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mc:AlternateContent xmlns:mc="http://schemas.openxmlformats.org/markup-compatibility/2006">
    <mc:Choice Requires="x15">
      <x15ac:absPath xmlns:x15ac="http://schemas.microsoft.com/office/spreadsheetml/2010/11/ac" url="H:\Old Computer\Documents\Reserves\"/>
    </mc:Choice>
  </mc:AlternateContent>
  <xr:revisionPtr revIDLastSave="0" documentId="13_ncr:1_{3934E2CB-479A-476B-930F-5A8699EAED04}" xr6:coauthVersionLast="47" xr6:coauthVersionMax="47" xr10:uidLastSave="{00000000-0000-0000-0000-000000000000}"/>
  <bookViews>
    <workbookView xWindow="-120" yWindow="-120" windowWidth="29040" windowHeight="15720" xr2:uid="{0C1082F3-9EB1-4CCE-89EF-AFF05A71E8D0}"/>
  </bookViews>
  <sheets>
    <sheet name="Website Notes" sheetId="1" r:id="rId1"/>
    <sheet name="Filed Total" sheetId="4" r:id="rId2"/>
    <sheet name="Assumed XS Work Comp" sheetId="2" r:id="rId3"/>
    <sheet name="Excluding XS Work Comp" sheetId="3" r:id="rId4"/>
  </sheets>
  <definedNames>
    <definedName name="EssLatest">"March 31, 2011"</definedName>
    <definedName name="EssOptions">"A3100000000111100011001101120_03(0)03(0)"</definedName>
    <definedName name="EssSamplingValue">10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Assumed XS Work Comp'!$A$4:$M$147</definedName>
    <definedName name="_xlnm.Print_Area" localSheetId="3">'Excluding XS Work Comp'!$A$4:$M$147</definedName>
    <definedName name="_xlnm.Print_Area" localSheetId="1">'Filed Total'!$A$4:$M$147</definedName>
    <definedName name="_xlnm.Print_Titles" localSheetId="2">'Assumed XS Work Comp'!$1:$3</definedName>
    <definedName name="_xlnm.Print_Titles" localSheetId="3">'Excluding XS Work Comp'!$1:$3</definedName>
    <definedName name="_xlnm.Print_Titles" localSheetId="1">'Filed Total'!$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18" uniqueCount="66">
  <si>
    <t>REINSURANCE - NONPROPORTIONAL ASSUMED LIABILITY</t>
  </si>
  <si>
    <t>Schedule P provides only 10 years of data, which is insufficient to analyze extremely long-tailed lines such as Excess Workers Compensation. The paid method is particularly not meaningful.</t>
  </si>
  <si>
    <t>Please also refer to Schedule P Interrogatories for additional information.</t>
  </si>
  <si>
    <t>ADDITIONAL NOTES ON SCHEDULE P vs FORM 10-K TRIANGLES</t>
  </si>
  <si>
    <t>ANNUAL STATEMENT FOR THE YEAR 2025 OF THE Berkley Insurance Company FOR Assumed XS Work Comp Segment</t>
  </si>
  <si>
    <t>FOR: PO0 Reins NonProp Asm Liab</t>
  </si>
  <si>
    <t>PART 1</t>
  </si>
  <si>
    <t>Years in Which Premiums Were Earned and Losses Were Incurred</t>
  </si>
  <si>
    <t>Premiums Earned</t>
  </si>
  <si>
    <t>Loss and Loss Expense Payments</t>
  </si>
  <si>
    <t>Loss Payments</t>
  </si>
  <si>
    <t>Defense and Cost Containment Payments</t>
  </si>
  <si>
    <t>Adjusting and Other Payments</t>
  </si>
  <si>
    <t>Salvage and Subrogation Received</t>
  </si>
  <si>
    <t>Total Net Paid Cols (4 - 5 + 6 - 7 + 8 - 9)</t>
  </si>
  <si>
    <t>Direct and Assumed</t>
  </si>
  <si>
    <t>Ceded</t>
  </si>
  <si>
    <t>Net</t>
  </si>
  <si>
    <t>PRIOR</t>
  </si>
  <si>
    <t>XXX</t>
  </si>
  <si>
    <t>Totals</t>
  </si>
  <si>
    <t>Losses Unpaid</t>
  </si>
  <si>
    <t>Defense and Cost Containment Unpaid</t>
  </si>
  <si>
    <t>Adjusting and Other Unpaid</t>
  </si>
  <si>
    <t>Case Basis</t>
  </si>
  <si>
    <t>Bulk &amp; IBNR</t>
  </si>
  <si>
    <t>Salvage and Subrogation Anticipated</t>
  </si>
  <si>
    <t>Total Net Losses and Expenses Unpaid</t>
  </si>
  <si>
    <t>Loss and Loss Expense Percentage  (Incurred / Premiums Earned)</t>
  </si>
  <si>
    <t>Net Balance Sheet Reserves After Discount</t>
  </si>
  <si>
    <t>Total Losses and Loss Expenses Incurred</t>
  </si>
  <si>
    <t>Nontabular Discount</t>
  </si>
  <si>
    <t>Inter-Company Pooling Participation Percentage</t>
  </si>
  <si>
    <t>Loss</t>
  </si>
  <si>
    <t>Loss Expense</t>
  </si>
  <si>
    <t>Loss Expenses Unpaid</t>
  </si>
  <si>
    <t/>
  </si>
  <si>
    <t>PART 2</t>
  </si>
  <si>
    <t>Years in Which Losses Were Incurred</t>
  </si>
  <si>
    <t>INCURRED NET LOSSES AND DEFENSE AND COST CONTAINMENT EXPENSES REPORTED AT YEAR END</t>
  </si>
  <si>
    <t>DEVELOPMENT</t>
  </si>
  <si>
    <t>One Year</t>
  </si>
  <si>
    <t>Two Year</t>
  </si>
  <si>
    <t>PART 3</t>
  </si>
  <si>
    <t>CUMULATIVE PAID NET LOSSES AND DEFENSE AND COST CONTAINMENT EXPENSES REPORTED AT YEAR END</t>
  </si>
  <si>
    <t>PART 4</t>
  </si>
  <si>
    <t>BULK AND IBNR RESERVES ON NET LOSSES AND DEFENSE AND COST CONTAINMENT EXPENSES REPORTED AT YEAR END</t>
  </si>
  <si>
    <t>PART 6</t>
  </si>
  <si>
    <t>SECTION 1</t>
  </si>
  <si>
    <t>CUMULATIVE PREMIUMS EARNED DIRECT AND ASSUMED AT YEAR END</t>
  </si>
  <si>
    <t>Current Year Premiums Earned</t>
  </si>
  <si>
    <t>Earned</t>
  </si>
  <si>
    <t>Premiums</t>
  </si>
  <si>
    <t>(Sch P-Pt. 1)</t>
  </si>
  <si>
    <t>SECTION 2</t>
  </si>
  <si>
    <t>CUMULATIVE PREMIUMS EARNED CEDED AT YEAR END</t>
  </si>
  <si>
    <t>ANNUAL STATEMENT FOR THE YEAR 2025 OF THE Berkley Insurance Company FOR Excluding XS Work Comp Segment</t>
  </si>
  <si>
    <t>ANNUAL STATEMENT FOR THE YEAR 2025 OF THE Berkley Insurance Company FOR Total Segment</t>
  </si>
  <si>
    <t xml:space="preserve">Schedule P, on the other hand, is an amalgamation of numerous businesses with very different loss emergence and payment patterns into a single statutory line of business.  Further, changes in the relative size of our businesses over time creates distortions when using the unadjusted Schedule P data to estimate required reserves. </t>
  </si>
  <si>
    <t>While it is impractical for competitive reasons to disclose the individual data sets used in our analysis, we are providing additional information for two of our largest reserve lines of business, Other Liability - Occurrence and Reinsurance - Nonproportional Assumed Liability, which should enable a more meaningful analysis.  These lines of business are the most affected by the issue of data heterogeneity and demonstrate the sensitivity of reserve analysis to using appropriate data groupings.</t>
  </si>
  <si>
    <t>For third party liability lines, particularly Other Liability Occurrence and Commercial Auto Liability and Reinsurance Assumed Liability, development patterns can be distorted by certain changes in the timing of claims activity.  Beginning in 2020, the Company increased IBNR as a percentage to total reserves in these long-tailed, third-party liability lines of business.  This caused the ratio of paid loss to ultimate loss to look lower in more recent accident years.  In addition, the closure of and delays in court systems, as well as other impacts related to the economic shutdown brought about by COVID-19 during 2020 and 2021, caused a slowdown in reported and paid loss activity.  There was a subsequent catch up in that activity.  A longer-term average in selecting development factors, including at least 7 years in the Schedule P triangle, should normalize for this activity.</t>
  </si>
  <si>
    <r>
      <t xml:space="preserve">The loss development triangles presented in Note 13 </t>
    </r>
    <r>
      <rPr>
        <i/>
        <sz val="11"/>
        <color theme="1"/>
        <rFont val="Calibri"/>
        <family val="2"/>
      </rPr>
      <t>Reserves for Losses and Loss Expense</t>
    </r>
    <r>
      <rPr>
        <sz val="11"/>
        <color theme="1"/>
        <rFont val="Calibri"/>
        <family val="2"/>
      </rPr>
      <t xml:space="preserve"> of W. R. Berkley Corporation’s Form 10‑K provide a more comprehensive view of the company’s global insurance operations than the Schedule P triangles included in Berkley Insurance Company’s U.S. statutory annual statement.  This difference primarily reflects the fact that Form 10-K includes 100% of its global insurance business, while the statutory annual statement includes pooled business of its U.S. insurance subsidiaries only.  In addition, Schedule P triangles do not include paid or reserve amounts for Adjusting and Other expenses.</t>
    </r>
  </si>
  <si>
    <t>The line of business groupings in the Form 10-K triangles reflect reserves on a GAAP  basis, incorporating the same definitions and lines of buiness used by management and  in external financial reporting.  In contrast, Schedule P triangles are prepared under statutory accounting rules designed for regulatory consistency.</t>
  </si>
  <si>
    <t>Berkley Insurance Company's annual statement includes 100% of the pooled business of its U. S. insurance subsidiaries.  The business is written and managed by 60 separate, autonomous businesses, each with its own unique underwriting philosophy, claims handling, case reserving practices, and policy terms and conditions.  Most of the businesses specialize in specific classes of business or territories, and have varying levels of maturity in their historical data.  We evaluate our reserves by line or class of business within each individual Berkley business. This process provides a more accurate assessment of reserves because the data sets are homogeneous.</t>
  </si>
  <si>
    <t>Reinsurance Non-Proportional Assumed Liability is divided into two sub-categories, Assumed XS WC and Other Assumed XS Liabilty. The Assumed XS WC data includes the majority of the Company's assumed excess workers' compenation business. Excess workers' compensation typically has a longer tail than most other types of Assumed Liability Reinsurance and different payout patterns.</t>
  </si>
  <si>
    <t>For these lines of business, more years of data need to be utilized when analyzing development factors for more mature ages (i.e. tail factors).  These factors can be especially distorted and have a leveraged effect on the entire development pattern and reserve projections for all accident years.  In the Schedule P triangles, there is only one accident year available for selecting tail factors.  A longer-term average in selecting tail factors, including at least 7 years, provides a more stable and credible view. This can be accomplished by incorporating data from prior year Schedule P filing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9" x14ac:knownFonts="1">
    <font>
      <sz val="11"/>
      <color theme="1"/>
      <name val="Calibri"/>
      <family val="2"/>
    </font>
    <font>
      <b/>
      <sz val="11"/>
      <color theme="1"/>
      <name val="Calibri"/>
      <family val="2"/>
    </font>
    <font>
      <sz val="11"/>
      <color theme="1"/>
      <name val="Calibri"/>
      <family val="2"/>
      <scheme val="minor"/>
    </font>
    <font>
      <b/>
      <sz val="12"/>
      <name val="Calibri"/>
      <family val="2"/>
    </font>
    <font>
      <sz val="11"/>
      <name val="Calibri"/>
      <family val="2"/>
    </font>
    <font>
      <b/>
      <sz val="12"/>
      <name val="Calibri"/>
      <family val="2"/>
      <scheme val="minor"/>
    </font>
    <font>
      <sz val="12"/>
      <name val="Calibri"/>
      <family val="2"/>
    </font>
    <font>
      <sz val="11"/>
      <name val="Calibri"/>
      <family val="2"/>
      <scheme val="minor"/>
    </font>
    <font>
      <i/>
      <sz val="11"/>
      <color theme="1"/>
      <name val="Calibri"/>
      <family val="2"/>
    </font>
  </fonts>
  <fills count="2">
    <fill>
      <patternFill patternType="none"/>
    </fill>
    <fill>
      <patternFill patternType="gray125"/>
    </fill>
  </fills>
  <borders count="17">
    <border>
      <left/>
      <right/>
      <top/>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dotted">
        <color indexed="64"/>
      </bottom>
      <diagonal/>
    </border>
    <border>
      <left style="medium">
        <color indexed="64"/>
      </left>
      <right style="medium">
        <color indexed="64"/>
      </right>
      <top style="dotted">
        <color indexed="64"/>
      </top>
      <bottom style="dotted">
        <color indexed="64"/>
      </bottom>
      <diagonal/>
    </border>
    <border>
      <left style="medium">
        <color indexed="64"/>
      </left>
      <right style="medium">
        <color indexed="64"/>
      </right>
      <top/>
      <bottom style="dotted">
        <color indexed="64"/>
      </bottom>
      <diagonal/>
    </border>
    <border>
      <left style="medium">
        <color indexed="64"/>
      </left>
      <right style="medium">
        <color indexed="64"/>
      </right>
      <top style="medium">
        <color indexed="64"/>
      </top>
      <bottom style="medium">
        <color indexed="64"/>
      </bottom>
      <diagonal/>
    </border>
    <border>
      <left/>
      <right/>
      <top style="medium">
        <color indexed="64"/>
      </top>
      <bottom/>
      <diagonal/>
    </border>
    <border>
      <left/>
      <right/>
      <top/>
      <bottom style="medium">
        <color indexed="64"/>
      </bottom>
      <diagonal/>
    </border>
  </borders>
  <cellStyleXfs count="3">
    <xf numFmtId="0" fontId="0" fillId="0" borderId="0"/>
    <xf numFmtId="0" fontId="2" fillId="0" borderId="0"/>
    <xf numFmtId="9" fontId="2" fillId="0" borderId="0" applyFont="0" applyFill="0" applyBorder="0" applyAlignment="0" applyProtection="0"/>
  </cellStyleXfs>
  <cellXfs count="109">
    <xf numFmtId="0" fontId="0" fillId="0" borderId="0" xfId="0"/>
    <xf numFmtId="0" fontId="1" fillId="0" borderId="0" xfId="0" applyFont="1" applyAlignment="1">
      <alignment horizontal="center"/>
    </xf>
    <xf numFmtId="0" fontId="0" fillId="0" borderId="0" xfId="0" applyAlignment="1">
      <alignment wrapText="1"/>
    </xf>
    <xf numFmtId="0" fontId="1" fillId="0" borderId="0" xfId="0" applyFont="1" applyAlignment="1">
      <alignment wrapText="1"/>
    </xf>
    <xf numFmtId="0" fontId="1" fillId="0" borderId="0" xfId="0" applyFont="1"/>
    <xf numFmtId="0" fontId="3" fillId="0" borderId="0" xfId="1" applyFont="1" applyAlignment="1">
      <alignment horizontal="centerContinuous"/>
    </xf>
    <xf numFmtId="0" fontId="4" fillId="0" borderId="0" xfId="1" applyFont="1" applyAlignment="1">
      <alignment horizontal="centerContinuous"/>
    </xf>
    <xf numFmtId="0" fontId="5" fillId="0" borderId="0" xfId="1" applyFont="1" applyAlignment="1">
      <alignment horizontal="centerContinuous"/>
    </xf>
    <xf numFmtId="0" fontId="4" fillId="0" borderId="0" xfId="1" applyFont="1"/>
    <xf numFmtId="0" fontId="6" fillId="0" borderId="0" xfId="1" applyFont="1" applyAlignment="1">
      <alignment horizontal="centerContinuous"/>
    </xf>
    <xf numFmtId="0" fontId="4" fillId="0" borderId="0" xfId="1" applyFont="1" applyAlignment="1">
      <alignment horizontal="center"/>
    </xf>
    <xf numFmtId="0" fontId="4" fillId="0" borderId="2" xfId="1" quotePrefix="1" applyFont="1" applyBorder="1" applyAlignment="1">
      <alignment horizontal="centerContinuous"/>
    </xf>
    <xf numFmtId="0" fontId="4" fillId="0" borderId="3" xfId="1" quotePrefix="1" applyFont="1" applyBorder="1" applyAlignment="1">
      <alignment horizontal="centerContinuous"/>
    </xf>
    <xf numFmtId="0" fontId="4" fillId="0" borderId="4" xfId="1" quotePrefix="1" applyFont="1" applyBorder="1" applyAlignment="1">
      <alignment horizontal="centerContinuous"/>
    </xf>
    <xf numFmtId="164" fontId="4" fillId="0" borderId="0" xfId="1" applyNumberFormat="1" applyFont="1"/>
    <xf numFmtId="0" fontId="4" fillId="0" borderId="1" xfId="1" applyFont="1" applyBorder="1" applyAlignment="1">
      <alignment horizontal="center" vertical="top"/>
    </xf>
    <xf numFmtId="0" fontId="4" fillId="0" borderId="1" xfId="1" quotePrefix="1" applyFont="1" applyBorder="1" applyAlignment="1">
      <alignment horizontal="center" vertical="top" wrapText="1"/>
    </xf>
    <xf numFmtId="0" fontId="4" fillId="0" borderId="5" xfId="1" applyFont="1" applyBorder="1" applyAlignment="1">
      <alignment horizontal="center" vertical="top"/>
    </xf>
    <xf numFmtId="0" fontId="4" fillId="0" borderId="8" xfId="1" quotePrefix="1" applyFont="1" applyBorder="1" applyAlignment="1">
      <alignment horizontal="center" wrapText="1"/>
    </xf>
    <xf numFmtId="0" fontId="4" fillId="0" borderId="1" xfId="1" quotePrefix="1" applyFont="1" applyBorder="1" applyAlignment="1">
      <alignment horizontal="center"/>
    </xf>
    <xf numFmtId="0" fontId="4" fillId="0" borderId="10" xfId="1" quotePrefix="1" applyFont="1" applyBorder="1" applyAlignment="1">
      <alignment horizontal="center" wrapText="1"/>
    </xf>
    <xf numFmtId="164" fontId="4" fillId="0" borderId="0" xfId="1" quotePrefix="1" applyNumberFormat="1" applyFont="1"/>
    <xf numFmtId="0" fontId="4" fillId="0" borderId="11" xfId="1" quotePrefix="1" applyFont="1" applyBorder="1" applyAlignment="1">
      <alignment horizontal="left" indent="2"/>
    </xf>
    <xf numFmtId="0" fontId="4" fillId="0" borderId="11" xfId="1" quotePrefix="1" applyFont="1" applyBorder="1" applyAlignment="1">
      <alignment horizontal="center"/>
    </xf>
    <xf numFmtId="37" fontId="4" fillId="0" borderId="12" xfId="1" applyNumberFormat="1" applyFont="1" applyBorder="1"/>
    <xf numFmtId="37" fontId="4" fillId="0" borderId="11" xfId="1" applyNumberFormat="1" applyFont="1" applyBorder="1"/>
    <xf numFmtId="0" fontId="4" fillId="0" borderId="12" xfId="1" quotePrefix="1" applyFont="1" applyBorder="1" applyAlignment="1">
      <alignment horizontal="left" indent="2"/>
    </xf>
    <xf numFmtId="0" fontId="4" fillId="0" borderId="10" xfId="1" quotePrefix="1" applyFont="1" applyBorder="1" applyAlignment="1">
      <alignment horizontal="left" indent="2"/>
    </xf>
    <xf numFmtId="37" fontId="4" fillId="0" borderId="13" xfId="1" applyNumberFormat="1" applyFont="1" applyBorder="1"/>
    <xf numFmtId="3" fontId="0" fillId="0" borderId="0" xfId="0" applyNumberFormat="1"/>
    <xf numFmtId="0" fontId="4" fillId="0" borderId="14" xfId="1" quotePrefix="1" applyFont="1" applyBorder="1" applyAlignment="1">
      <alignment horizontal="left" indent="2"/>
    </xf>
    <xf numFmtId="37" fontId="4" fillId="0" borderId="14" xfId="1" quotePrefix="1" applyNumberFormat="1" applyFont="1" applyBorder="1" applyAlignment="1">
      <alignment horizontal="center"/>
    </xf>
    <xf numFmtId="37" fontId="4" fillId="0" borderId="14" xfId="1" quotePrefix="1" applyNumberFormat="1" applyFont="1" applyBorder="1"/>
    <xf numFmtId="0" fontId="4" fillId="0" borderId="0" xfId="1" quotePrefix="1" applyFont="1" applyAlignment="1">
      <alignment horizontal="center"/>
    </xf>
    <xf numFmtId="37" fontId="4" fillId="0" borderId="0" xfId="1" quotePrefix="1" applyNumberFormat="1" applyFont="1"/>
    <xf numFmtId="0" fontId="4" fillId="0" borderId="1" xfId="1" applyFont="1" applyBorder="1"/>
    <xf numFmtId="0" fontId="4" fillId="0" borderId="1" xfId="1" applyFont="1" applyBorder="1" applyAlignment="1">
      <alignment horizontal="center"/>
    </xf>
    <xf numFmtId="0" fontId="4" fillId="0" borderId="1" xfId="1" quotePrefix="1" applyFont="1" applyBorder="1" applyAlignment="1">
      <alignment horizontal="center" wrapText="1"/>
    </xf>
    <xf numFmtId="0" fontId="4" fillId="0" borderId="5" xfId="1" quotePrefix="1" applyFont="1" applyBorder="1"/>
    <xf numFmtId="0" fontId="4" fillId="0" borderId="10" xfId="1" quotePrefix="1" applyFont="1" applyBorder="1" applyAlignment="1">
      <alignment horizontal="center"/>
    </xf>
    <xf numFmtId="0" fontId="4" fillId="0" borderId="1" xfId="1" quotePrefix="1" applyFont="1" applyBorder="1"/>
    <xf numFmtId="0" fontId="4" fillId="0" borderId="6" xfId="1" quotePrefix="1" applyFont="1" applyBorder="1" applyAlignment="1">
      <alignment horizontal="centerContinuous"/>
    </xf>
    <xf numFmtId="0" fontId="4" fillId="0" borderId="15" xfId="1" quotePrefix="1" applyFont="1" applyBorder="1" applyAlignment="1">
      <alignment horizontal="centerContinuous"/>
    </xf>
    <xf numFmtId="0" fontId="4" fillId="0" borderId="7" xfId="1" quotePrefix="1" applyFont="1" applyBorder="1" applyAlignment="1">
      <alignment horizontal="centerContinuous"/>
    </xf>
    <xf numFmtId="0" fontId="4" fillId="0" borderId="8" xfId="1" quotePrefix="1" applyFont="1" applyBorder="1" applyAlignment="1">
      <alignment horizontal="centerContinuous"/>
    </xf>
    <xf numFmtId="0" fontId="4" fillId="0" borderId="16" xfId="1" quotePrefix="1" applyFont="1" applyBorder="1" applyAlignment="1">
      <alignment horizontal="centerContinuous"/>
    </xf>
    <xf numFmtId="0" fontId="4" fillId="0" borderId="9" xfId="1" quotePrefix="1" applyFont="1" applyBorder="1" applyAlignment="1">
      <alignment horizontal="centerContinuous"/>
    </xf>
    <xf numFmtId="165" fontId="4" fillId="0" borderId="12" xfId="1" applyNumberFormat="1" applyFont="1" applyBorder="1"/>
    <xf numFmtId="0" fontId="4" fillId="0" borderId="12" xfId="1" applyFont="1" applyBorder="1"/>
    <xf numFmtId="165" fontId="4" fillId="0" borderId="13" xfId="1" applyNumberFormat="1" applyFont="1" applyBorder="1"/>
    <xf numFmtId="0" fontId="4" fillId="0" borderId="13" xfId="1" applyFont="1" applyBorder="1"/>
    <xf numFmtId="0" fontId="4" fillId="0" borderId="2" xfId="1" applyFont="1" applyBorder="1" applyAlignment="1">
      <alignment horizontal="centerContinuous"/>
    </xf>
    <xf numFmtId="0" fontId="4" fillId="0" borderId="3" xfId="1" applyFont="1" applyBorder="1" applyAlignment="1">
      <alignment horizontal="centerContinuous"/>
    </xf>
    <xf numFmtId="0" fontId="4" fillId="0" borderId="4" xfId="1" applyFont="1" applyBorder="1" applyAlignment="1">
      <alignment horizontal="centerContinuous"/>
    </xf>
    <xf numFmtId="0" fontId="4" fillId="0" borderId="13" xfId="1" applyFont="1" applyBorder="1" applyAlignment="1">
      <alignment horizontal="center"/>
    </xf>
    <xf numFmtId="0" fontId="4" fillId="0" borderId="13" xfId="1" quotePrefix="1" applyFont="1" applyBorder="1" applyAlignment="1">
      <alignment horizontal="left" indent="2"/>
    </xf>
    <xf numFmtId="3" fontId="4" fillId="0" borderId="13" xfId="1" quotePrefix="1" applyNumberFormat="1" applyFont="1" applyBorder="1"/>
    <xf numFmtId="37" fontId="4" fillId="0" borderId="13" xfId="1" quotePrefix="1" applyNumberFormat="1" applyFont="1" applyBorder="1"/>
    <xf numFmtId="3" fontId="4" fillId="0" borderId="12" xfId="1" quotePrefix="1" applyNumberFormat="1" applyFont="1" applyBorder="1" applyAlignment="1">
      <alignment horizontal="right"/>
    </xf>
    <xf numFmtId="37" fontId="4" fillId="0" borderId="12" xfId="1" quotePrefix="1" applyNumberFormat="1" applyFont="1" applyBorder="1" applyAlignment="1">
      <alignment horizontal="right"/>
    </xf>
    <xf numFmtId="3" fontId="4" fillId="0" borderId="10" xfId="1" quotePrefix="1" applyNumberFormat="1" applyFont="1" applyBorder="1" applyAlignment="1">
      <alignment horizontal="right"/>
    </xf>
    <xf numFmtId="37" fontId="4" fillId="0" borderId="10" xfId="1" quotePrefix="1" applyNumberFormat="1" applyFont="1" applyBorder="1" applyAlignment="1">
      <alignment horizontal="right"/>
    </xf>
    <xf numFmtId="0" fontId="7" fillId="0" borderId="0" xfId="0" applyFont="1"/>
    <xf numFmtId="37" fontId="4" fillId="0" borderId="14" xfId="1" applyNumberFormat="1" applyFont="1" applyBorder="1"/>
    <xf numFmtId="3" fontId="4" fillId="0" borderId="13" xfId="1" quotePrefix="1" applyNumberFormat="1" applyFont="1" applyBorder="1" applyAlignment="1">
      <alignment horizontal="right"/>
    </xf>
    <xf numFmtId="3" fontId="4" fillId="0" borderId="0" xfId="1" applyNumberFormat="1" applyFont="1"/>
    <xf numFmtId="37" fontId="4" fillId="0" borderId="0" xfId="1" applyNumberFormat="1" applyFont="1"/>
    <xf numFmtId="0" fontId="6" fillId="0" borderId="0" xfId="1" applyFont="1" applyAlignment="1" applyProtection="1">
      <alignment horizontal="centerContinuous"/>
      <protection locked="0"/>
    </xf>
    <xf numFmtId="0" fontId="4" fillId="0" borderId="0" xfId="1" applyFont="1" applyAlignment="1" applyProtection="1">
      <alignment horizontal="centerContinuous"/>
      <protection locked="0"/>
    </xf>
    <xf numFmtId="0" fontId="0" fillId="0" borderId="0" xfId="0" applyProtection="1">
      <protection locked="0"/>
    </xf>
    <xf numFmtId="0" fontId="4" fillId="0" borderId="0" xfId="1" applyFont="1" applyProtection="1">
      <protection locked="0"/>
    </xf>
    <xf numFmtId="0" fontId="4" fillId="0" borderId="2" xfId="1" applyFont="1" applyBorder="1" applyAlignment="1" applyProtection="1">
      <alignment horizontal="centerContinuous"/>
      <protection locked="0"/>
    </xf>
    <xf numFmtId="0" fontId="4" fillId="0" borderId="3" xfId="1" applyFont="1" applyBorder="1" applyAlignment="1" applyProtection="1">
      <alignment horizontal="centerContinuous"/>
      <protection locked="0"/>
    </xf>
    <xf numFmtId="0" fontId="4" fillId="0" borderId="4" xfId="1" applyFont="1" applyBorder="1" applyAlignment="1" applyProtection="1">
      <alignment horizontal="centerContinuous"/>
      <protection locked="0"/>
    </xf>
    <xf numFmtId="0" fontId="4" fillId="0" borderId="1" xfId="1" applyFont="1" applyBorder="1" applyAlignment="1" applyProtection="1">
      <alignment horizontal="center"/>
      <protection locked="0"/>
    </xf>
    <xf numFmtId="0" fontId="4" fillId="0" borderId="0" xfId="1" applyFont="1" applyAlignment="1" applyProtection="1">
      <alignment wrapText="1"/>
      <protection locked="0"/>
    </xf>
    <xf numFmtId="0" fontId="4" fillId="0" borderId="13" xfId="1" quotePrefix="1" applyFont="1" applyBorder="1" applyAlignment="1" applyProtection="1">
      <alignment horizontal="left" indent="2"/>
      <protection locked="0"/>
    </xf>
    <xf numFmtId="37" fontId="4" fillId="0" borderId="12" xfId="1" quotePrefix="1" applyNumberFormat="1" applyFont="1" applyBorder="1" applyProtection="1">
      <protection locked="0"/>
    </xf>
    <xf numFmtId="0" fontId="4" fillId="0" borderId="12" xfId="1" applyFont="1" applyBorder="1" applyAlignment="1" applyProtection="1">
      <alignment horizontal="left" indent="2"/>
      <protection locked="0"/>
    </xf>
    <xf numFmtId="37" fontId="4" fillId="0" borderId="12" xfId="1" applyNumberFormat="1" applyFont="1" applyBorder="1" applyProtection="1">
      <protection locked="0"/>
    </xf>
    <xf numFmtId="0" fontId="4" fillId="0" borderId="5" xfId="1" applyFont="1" applyBorder="1" applyAlignment="1" applyProtection="1">
      <alignment horizontal="left" indent="2"/>
      <protection locked="0"/>
    </xf>
    <xf numFmtId="0" fontId="4" fillId="0" borderId="5" xfId="1" applyFont="1" applyBorder="1" applyProtection="1">
      <protection locked="0"/>
    </xf>
    <xf numFmtId="0" fontId="0" fillId="0" borderId="5" xfId="0" applyBorder="1" applyProtection="1">
      <protection locked="0"/>
    </xf>
    <xf numFmtId="37" fontId="4" fillId="0" borderId="5" xfId="1" applyNumberFormat="1" applyFont="1" applyBorder="1" applyProtection="1">
      <protection locked="0"/>
    </xf>
    <xf numFmtId="0" fontId="4" fillId="0" borderId="10" xfId="1" applyFont="1" applyBorder="1" applyAlignment="1" applyProtection="1">
      <alignment horizontal="left" indent="2"/>
      <protection locked="0"/>
    </xf>
    <xf numFmtId="3" fontId="4" fillId="0" borderId="10" xfId="1" applyNumberFormat="1" applyFont="1" applyBorder="1" applyProtection="1">
      <protection locked="0"/>
    </xf>
    <xf numFmtId="3" fontId="4" fillId="0" borderId="10" xfId="1" applyNumberFormat="1" applyFont="1" applyBorder="1" applyAlignment="1" applyProtection="1">
      <alignment horizontal="right"/>
      <protection locked="0"/>
    </xf>
    <xf numFmtId="3" fontId="4" fillId="0" borderId="12" xfId="1" quotePrefix="1" applyNumberFormat="1" applyFont="1" applyBorder="1" applyAlignment="1" applyProtection="1">
      <alignment horizontal="right"/>
      <protection locked="0"/>
    </xf>
    <xf numFmtId="3" fontId="0" fillId="0" borderId="0" xfId="0" applyNumberFormat="1" applyProtection="1">
      <protection locked="0"/>
    </xf>
    <xf numFmtId="0" fontId="4" fillId="0" borderId="0" xfId="0" applyFont="1" applyAlignment="1">
      <alignment wrapText="1"/>
    </xf>
    <xf numFmtId="0" fontId="4" fillId="0" borderId="1" xfId="1" applyFont="1" applyBorder="1" applyAlignment="1" applyProtection="1">
      <alignment horizontal="center" wrapText="1"/>
      <protection locked="0"/>
    </xf>
    <xf numFmtId="0" fontId="4" fillId="0" borderId="5" xfId="1" applyFont="1" applyBorder="1" applyAlignment="1" applyProtection="1">
      <alignment horizontal="center" wrapText="1"/>
      <protection locked="0"/>
    </xf>
    <xf numFmtId="0" fontId="4" fillId="0" borderId="13" xfId="1" applyFont="1" applyBorder="1" applyAlignment="1" applyProtection="1">
      <alignment horizontal="center" wrapText="1"/>
      <protection locked="0"/>
    </xf>
    <xf numFmtId="0" fontId="4" fillId="0" borderId="6" xfId="1" quotePrefix="1" applyFont="1" applyBorder="1" applyAlignment="1">
      <alignment horizontal="center" wrapText="1"/>
    </xf>
    <xf numFmtId="0" fontId="4" fillId="0" borderId="7" xfId="1" quotePrefix="1" applyFont="1" applyBorder="1" applyAlignment="1">
      <alignment horizontal="center" wrapText="1"/>
    </xf>
    <xf numFmtId="0" fontId="4" fillId="0" borderId="8" xfId="1" quotePrefix="1" applyFont="1" applyBorder="1" applyAlignment="1">
      <alignment horizontal="center" wrapText="1"/>
    </xf>
    <xf numFmtId="0" fontId="4" fillId="0" borderId="9" xfId="1" quotePrefix="1" applyFont="1" applyBorder="1" applyAlignment="1">
      <alignment horizontal="center" wrapText="1"/>
    </xf>
    <xf numFmtId="0" fontId="4" fillId="0" borderId="5" xfId="1" quotePrefix="1" applyFont="1" applyBorder="1" applyAlignment="1">
      <alignment horizontal="center" wrapText="1"/>
    </xf>
    <xf numFmtId="0" fontId="4" fillId="0" borderId="10" xfId="1" quotePrefix="1" applyFont="1" applyBorder="1" applyAlignment="1">
      <alignment horizontal="center" wrapText="1"/>
    </xf>
    <xf numFmtId="0" fontId="4" fillId="0" borderId="15" xfId="1" quotePrefix="1" applyFont="1" applyBorder="1" applyAlignment="1">
      <alignment horizontal="center" wrapText="1"/>
    </xf>
    <xf numFmtId="0" fontId="4" fillId="0" borderId="16" xfId="1" quotePrefix="1" applyFont="1" applyBorder="1" applyAlignment="1">
      <alignment horizontal="center" wrapText="1"/>
    </xf>
    <xf numFmtId="0" fontId="4" fillId="0" borderId="1" xfId="1" applyFont="1" applyBorder="1" applyAlignment="1">
      <alignment horizontal="center" wrapText="1"/>
    </xf>
    <xf numFmtId="0" fontId="4" fillId="0" borderId="5" xfId="1" applyFont="1" applyBorder="1" applyAlignment="1">
      <alignment horizontal="center" wrapText="1"/>
    </xf>
    <xf numFmtId="0" fontId="4" fillId="0" borderId="13" xfId="1" applyFont="1" applyBorder="1" applyAlignment="1">
      <alignment horizontal="center" wrapText="1"/>
    </xf>
    <xf numFmtId="0" fontId="4" fillId="0" borderId="10" xfId="1" applyFont="1" applyBorder="1" applyAlignment="1">
      <alignment horizontal="center" wrapText="1"/>
    </xf>
    <xf numFmtId="0" fontId="4" fillId="0" borderId="6" xfId="1" quotePrefix="1" applyFont="1" applyBorder="1" applyAlignment="1">
      <alignment horizontal="center"/>
    </xf>
    <xf numFmtId="0" fontId="4" fillId="0" borderId="7" xfId="1" quotePrefix="1" applyFont="1" applyBorder="1" applyAlignment="1">
      <alignment horizontal="center"/>
    </xf>
    <xf numFmtId="0" fontId="4" fillId="0" borderId="8" xfId="1" quotePrefix="1" applyFont="1" applyBorder="1" applyAlignment="1">
      <alignment horizontal="center"/>
    </xf>
    <xf numFmtId="0" fontId="4" fillId="0" borderId="9" xfId="1" quotePrefix="1" applyFont="1" applyBorder="1" applyAlignment="1">
      <alignment horizontal="center"/>
    </xf>
  </cellXfs>
  <cellStyles count="3">
    <cellStyle name="Normal" xfId="0" builtinId="0"/>
    <cellStyle name="Normal 5" xfId="1" xr:uid="{081D530D-715B-4772-BA8B-F86F792B23AC}"/>
    <cellStyle name="Percent 2" xfId="2" xr:uid="{80B7CE7E-B46D-42F3-B542-D7AFC21D655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56D430-77D0-46B1-B65A-E25346C07FE2}">
  <dimension ref="A1:A24"/>
  <sheetViews>
    <sheetView tabSelected="1" topLeftCell="A11" zoomScaleNormal="100" workbookViewId="0">
      <selection activeCell="A15" sqref="A15"/>
    </sheetView>
  </sheetViews>
  <sheetFormatPr defaultRowHeight="15" x14ac:dyDescent="0.25"/>
  <cols>
    <col min="1" max="1" width="130.7109375" customWidth="1"/>
  </cols>
  <sheetData>
    <row r="1" spans="1:1" x14ac:dyDescent="0.25">
      <c r="A1" s="1" t="s">
        <v>0</v>
      </c>
    </row>
    <row r="3" spans="1:1" ht="75" x14ac:dyDescent="0.25">
      <c r="A3" s="89" t="s">
        <v>63</v>
      </c>
    </row>
    <row r="5" spans="1:1" ht="45" x14ac:dyDescent="0.25">
      <c r="A5" s="89" t="s">
        <v>58</v>
      </c>
    </row>
    <row r="7" spans="1:1" ht="60" x14ac:dyDescent="0.25">
      <c r="A7" s="2" t="s">
        <v>59</v>
      </c>
    </row>
    <row r="9" spans="1:1" ht="45" x14ac:dyDescent="0.25">
      <c r="A9" s="2" t="s">
        <v>64</v>
      </c>
    </row>
    <row r="11" spans="1:1" ht="30" x14ac:dyDescent="0.25">
      <c r="A11" s="3" t="s">
        <v>1</v>
      </c>
    </row>
    <row r="13" spans="1:1" ht="105" x14ac:dyDescent="0.25">
      <c r="A13" s="3" t="s">
        <v>60</v>
      </c>
    </row>
    <row r="14" spans="1:1" x14ac:dyDescent="0.25">
      <c r="A14" s="3"/>
    </row>
    <row r="15" spans="1:1" ht="75" x14ac:dyDescent="0.25">
      <c r="A15" s="3" t="s">
        <v>65</v>
      </c>
    </row>
    <row r="16" spans="1:1" x14ac:dyDescent="0.25">
      <c r="A16" s="4"/>
    </row>
    <row r="17" spans="1:1" x14ac:dyDescent="0.25">
      <c r="A17" t="s">
        <v>2</v>
      </c>
    </row>
    <row r="20" spans="1:1" x14ac:dyDescent="0.25">
      <c r="A20" s="1" t="s">
        <v>3</v>
      </c>
    </row>
    <row r="22" spans="1:1" ht="75" x14ac:dyDescent="0.25">
      <c r="A22" s="2" t="s">
        <v>61</v>
      </c>
    </row>
    <row r="24" spans="1:1" ht="45" x14ac:dyDescent="0.25">
      <c r="A24" s="2" t="s">
        <v>62</v>
      </c>
    </row>
  </sheetData>
  <pageMargins left="0.7" right="0.7" top="0.75" bottom="0.75" header="0.3" footer="0.3"/>
  <pageSetup orientation="portrait" horizontalDpi="200" verticalDpi="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B48383-CBDA-4FC7-8952-290D3CBC5832}">
  <sheetPr>
    <pageSetUpPr autoPageBreaks="0"/>
  </sheetPr>
  <dimension ref="A1:O145"/>
  <sheetViews>
    <sheetView showGridLines="0" zoomScaleNormal="100" workbookViewId="0"/>
  </sheetViews>
  <sheetFormatPr defaultColWidth="9.140625" defaultRowHeight="15" x14ac:dyDescent="0.25"/>
  <cols>
    <col min="1" max="1" width="13.7109375" customWidth="1"/>
    <col min="2" max="13" width="13.28515625" customWidth="1"/>
  </cols>
  <sheetData>
    <row r="1" spans="1:13" ht="15.75" x14ac:dyDescent="0.25">
      <c r="A1" s="5" t="s">
        <v>57</v>
      </c>
      <c r="B1" s="6"/>
      <c r="C1" s="6"/>
      <c r="D1" s="6"/>
      <c r="E1" s="6"/>
      <c r="F1" s="6"/>
      <c r="G1" s="6"/>
      <c r="H1" s="6"/>
      <c r="I1" s="6"/>
      <c r="J1" s="6"/>
      <c r="K1" s="6"/>
      <c r="L1" s="6"/>
      <c r="M1" s="6"/>
    </row>
    <row r="2" spans="1:13" ht="15.75" x14ac:dyDescent="0.25">
      <c r="A2" s="7" t="s">
        <v>5</v>
      </c>
      <c r="B2" s="6"/>
      <c r="C2" s="6"/>
      <c r="D2" s="6"/>
      <c r="E2" s="6"/>
      <c r="F2" s="6"/>
      <c r="G2" s="6"/>
      <c r="H2" s="6"/>
      <c r="I2" s="6"/>
      <c r="J2" s="6"/>
      <c r="K2" s="6"/>
      <c r="L2" s="6"/>
      <c r="M2" s="6"/>
    </row>
    <row r="3" spans="1:13" x14ac:dyDescent="0.25">
      <c r="A3" s="8"/>
      <c r="B3" s="8"/>
      <c r="C3" s="8"/>
      <c r="D3" s="8"/>
      <c r="E3" s="8"/>
      <c r="F3" s="8"/>
      <c r="G3" s="8"/>
      <c r="H3" s="8"/>
      <c r="I3" s="8"/>
      <c r="J3" s="8"/>
      <c r="K3" s="8"/>
      <c r="L3" s="8"/>
      <c r="M3" s="8"/>
    </row>
    <row r="4" spans="1:13" ht="16.5" thickBot="1" x14ac:dyDescent="0.3">
      <c r="A4" s="9" t="s">
        <v>6</v>
      </c>
      <c r="B4" s="6"/>
      <c r="C4" s="6"/>
      <c r="D4" s="6"/>
      <c r="E4" s="6"/>
      <c r="F4" s="6"/>
      <c r="G4" s="6"/>
      <c r="H4" s="6"/>
      <c r="I4" s="6"/>
      <c r="J4" s="6"/>
      <c r="K4" s="6"/>
      <c r="L4" s="6"/>
      <c r="M4" s="10"/>
    </row>
    <row r="5" spans="1:13" ht="15.75" thickBot="1" x14ac:dyDescent="0.3">
      <c r="A5" s="101" t="s">
        <v>7</v>
      </c>
      <c r="B5" s="11" t="s">
        <v>8</v>
      </c>
      <c r="C5" s="12"/>
      <c r="D5" s="13"/>
      <c r="E5" s="11" t="s">
        <v>9</v>
      </c>
      <c r="F5" s="12"/>
      <c r="G5" s="12"/>
      <c r="H5" s="12"/>
      <c r="I5" s="12"/>
      <c r="J5" s="12"/>
      <c r="K5" s="12"/>
      <c r="L5" s="13"/>
      <c r="M5" s="14"/>
    </row>
    <row r="6" spans="1:13" x14ac:dyDescent="0.25">
      <c r="A6" s="102"/>
      <c r="B6" s="15">
        <v>1</v>
      </c>
      <c r="C6" s="15">
        <v>2</v>
      </c>
      <c r="D6" s="15">
        <v>3</v>
      </c>
      <c r="E6" s="105" t="s">
        <v>10</v>
      </c>
      <c r="F6" s="106"/>
      <c r="G6" s="93" t="s">
        <v>11</v>
      </c>
      <c r="H6" s="94"/>
      <c r="I6" s="93" t="s">
        <v>12</v>
      </c>
      <c r="J6" s="94"/>
      <c r="K6" s="16">
        <v>10</v>
      </c>
      <c r="L6" s="15">
        <v>11</v>
      </c>
      <c r="M6" s="14"/>
    </row>
    <row r="7" spans="1:13" ht="15.75" thickBot="1" x14ac:dyDescent="0.3">
      <c r="A7" s="102"/>
      <c r="B7" s="17"/>
      <c r="C7" s="17"/>
      <c r="D7" s="17"/>
      <c r="E7" s="107"/>
      <c r="F7" s="108"/>
      <c r="G7" s="95"/>
      <c r="H7" s="96"/>
      <c r="I7" s="95"/>
      <c r="J7" s="96"/>
      <c r="K7" s="97" t="s">
        <v>13</v>
      </c>
      <c r="L7" s="102" t="s">
        <v>14</v>
      </c>
      <c r="M7" s="14"/>
    </row>
    <row r="8" spans="1:13" x14ac:dyDescent="0.25">
      <c r="A8" s="102"/>
      <c r="B8" s="17"/>
      <c r="C8" s="17"/>
      <c r="D8" s="17"/>
      <c r="E8" s="19">
        <v>4</v>
      </c>
      <c r="F8" s="19">
        <v>5</v>
      </c>
      <c r="G8" s="19">
        <v>6</v>
      </c>
      <c r="H8" s="19">
        <v>7</v>
      </c>
      <c r="I8" s="19">
        <v>8</v>
      </c>
      <c r="J8" s="19">
        <v>9</v>
      </c>
      <c r="K8" s="97"/>
      <c r="L8" s="102"/>
      <c r="M8" s="14"/>
    </row>
    <row r="9" spans="1:13" ht="30.75" thickBot="1" x14ac:dyDescent="0.3">
      <c r="A9" s="104"/>
      <c r="B9" s="20" t="s">
        <v>15</v>
      </c>
      <c r="C9" s="20" t="s">
        <v>16</v>
      </c>
      <c r="D9" s="20" t="s">
        <v>17</v>
      </c>
      <c r="E9" s="20" t="s">
        <v>15</v>
      </c>
      <c r="F9" s="20" t="s">
        <v>16</v>
      </c>
      <c r="G9" s="20" t="s">
        <v>15</v>
      </c>
      <c r="H9" s="20" t="s">
        <v>16</v>
      </c>
      <c r="I9" s="20" t="s">
        <v>15</v>
      </c>
      <c r="J9" s="20" t="s">
        <v>16</v>
      </c>
      <c r="K9" s="98"/>
      <c r="L9" s="104"/>
      <c r="M9" s="21"/>
    </row>
    <row r="10" spans="1:13" x14ac:dyDescent="0.25">
      <c r="A10" s="22" t="s">
        <v>18</v>
      </c>
      <c r="B10" s="23" t="s">
        <v>19</v>
      </c>
      <c r="C10" s="23" t="s">
        <v>19</v>
      </c>
      <c r="D10" s="23" t="s">
        <v>19</v>
      </c>
      <c r="E10" s="24">
        <v>36076.081299999998</v>
      </c>
      <c r="F10" s="24">
        <v>2230.5041000000001</v>
      </c>
      <c r="G10" s="24">
        <v>7268.1347999999998</v>
      </c>
      <c r="H10" s="24">
        <v>407.1046</v>
      </c>
      <c r="I10" s="24">
        <v>1792.8143</v>
      </c>
      <c r="J10" s="24">
        <v>10.9231</v>
      </c>
      <c r="K10" s="24">
        <v>0</v>
      </c>
      <c r="L10" s="25">
        <v>42488.498599999999</v>
      </c>
      <c r="M10" s="21"/>
    </row>
    <row r="11" spans="1:13" x14ac:dyDescent="0.25">
      <c r="A11" s="26">
        <v>2016</v>
      </c>
      <c r="B11" s="24">
        <v>251906</v>
      </c>
      <c r="C11" s="24">
        <v>15101</v>
      </c>
      <c r="D11" s="24">
        <v>236805</v>
      </c>
      <c r="E11" s="24">
        <v>214652.12520000001</v>
      </c>
      <c r="F11" s="24">
        <v>35334.077499999999</v>
      </c>
      <c r="G11" s="24">
        <v>7042.9593000000004</v>
      </c>
      <c r="H11" s="24">
        <v>671.43960000000004</v>
      </c>
      <c r="I11" s="24">
        <v>2395.7157000000002</v>
      </c>
      <c r="J11" s="24">
        <v>20.746099999999998</v>
      </c>
      <c r="K11" s="24">
        <v>47</v>
      </c>
      <c r="L11" s="24">
        <v>188064.53699999998</v>
      </c>
      <c r="M11" s="21"/>
    </row>
    <row r="12" spans="1:13" x14ac:dyDescent="0.25">
      <c r="A12" s="26">
        <v>2017</v>
      </c>
      <c r="B12" s="24">
        <v>241265.39300000001</v>
      </c>
      <c r="C12" s="24">
        <v>15568.065000000001</v>
      </c>
      <c r="D12" s="24">
        <v>225697.32800000001</v>
      </c>
      <c r="E12" s="24">
        <v>240248.3989</v>
      </c>
      <c r="F12" s="24">
        <v>49606.190300000002</v>
      </c>
      <c r="G12" s="24">
        <v>6729.9072999999999</v>
      </c>
      <c r="H12" s="24">
        <v>1082.2224000000001</v>
      </c>
      <c r="I12" s="24">
        <v>2952.9225000000001</v>
      </c>
      <c r="J12" s="24">
        <v>37.368400000000001</v>
      </c>
      <c r="K12" s="24">
        <v>1.375</v>
      </c>
      <c r="L12" s="24">
        <v>199205.44759999998</v>
      </c>
      <c r="M12" s="21"/>
    </row>
    <row r="13" spans="1:13" x14ac:dyDescent="0.25">
      <c r="A13" s="26">
        <v>2018</v>
      </c>
      <c r="B13" s="24">
        <v>239325.26</v>
      </c>
      <c r="C13" s="24">
        <v>13309.540999999999</v>
      </c>
      <c r="D13" s="24">
        <v>226015.71900000001</v>
      </c>
      <c r="E13" s="24">
        <v>177387.86749999999</v>
      </c>
      <c r="F13" s="24">
        <v>6280.0718999999999</v>
      </c>
      <c r="G13" s="24">
        <v>4277.2305999999999</v>
      </c>
      <c r="H13" s="24">
        <v>335.99599999999998</v>
      </c>
      <c r="I13" s="24">
        <v>2049.4602</v>
      </c>
      <c r="J13" s="24">
        <v>3.0594999999999999</v>
      </c>
      <c r="K13" s="24">
        <v>1</v>
      </c>
      <c r="L13" s="24">
        <v>177095.43089999998</v>
      </c>
      <c r="M13" s="21"/>
    </row>
    <row r="14" spans="1:13" x14ac:dyDescent="0.25">
      <c r="A14" s="26">
        <v>2019</v>
      </c>
      <c r="B14" s="24">
        <v>257388.88800000001</v>
      </c>
      <c r="C14" s="24">
        <v>12165.344999999999</v>
      </c>
      <c r="D14" s="24">
        <v>245223.54300000001</v>
      </c>
      <c r="E14" s="24">
        <v>191529.09419999999</v>
      </c>
      <c r="F14" s="24">
        <v>39203.083899999998</v>
      </c>
      <c r="G14" s="24">
        <v>2474.6565000000001</v>
      </c>
      <c r="H14" s="24">
        <v>248.3219</v>
      </c>
      <c r="I14" s="24">
        <v>1979.9064000000001</v>
      </c>
      <c r="J14" s="24">
        <v>4.508</v>
      </c>
      <c r="K14" s="24">
        <v>0</v>
      </c>
      <c r="L14" s="24">
        <v>156527.7433</v>
      </c>
      <c r="M14" s="21"/>
    </row>
    <row r="15" spans="1:13" x14ac:dyDescent="0.25">
      <c r="A15" s="26">
        <v>2020</v>
      </c>
      <c r="B15" s="24">
        <v>319610.93780000001</v>
      </c>
      <c r="C15" s="24">
        <v>14976.232</v>
      </c>
      <c r="D15" s="24">
        <v>304634.7058</v>
      </c>
      <c r="E15" s="24">
        <v>142942.03630000001</v>
      </c>
      <c r="F15" s="24">
        <v>10462.2305</v>
      </c>
      <c r="G15" s="24">
        <v>1743.4712999999999</v>
      </c>
      <c r="H15" s="24">
        <v>101.23009999999999</v>
      </c>
      <c r="I15" s="24">
        <v>1970.7541000000001</v>
      </c>
      <c r="J15" s="24">
        <v>0</v>
      </c>
      <c r="K15" s="24">
        <v>0</v>
      </c>
      <c r="L15" s="24">
        <v>136092.80110000001</v>
      </c>
      <c r="M15" s="21"/>
    </row>
    <row r="16" spans="1:13" x14ac:dyDescent="0.25">
      <c r="A16" s="26">
        <v>2021</v>
      </c>
      <c r="B16" s="24">
        <v>384212.55420000001</v>
      </c>
      <c r="C16" s="24">
        <v>16169.102999999999</v>
      </c>
      <c r="D16" s="24">
        <v>368043.45120000001</v>
      </c>
      <c r="E16" s="24">
        <v>110649.21</v>
      </c>
      <c r="F16" s="24">
        <v>2751.3708999999999</v>
      </c>
      <c r="G16" s="24">
        <v>1690.8148000000001</v>
      </c>
      <c r="H16" s="24">
        <v>13.587</v>
      </c>
      <c r="I16" s="24">
        <v>1497.8312000000001</v>
      </c>
      <c r="J16" s="24">
        <v>0.85719999999999996</v>
      </c>
      <c r="K16" s="24">
        <v>0</v>
      </c>
      <c r="L16" s="24">
        <v>111072.04090000001</v>
      </c>
      <c r="M16" s="21"/>
    </row>
    <row r="17" spans="1:13" x14ac:dyDescent="0.25">
      <c r="A17" s="26">
        <v>2022</v>
      </c>
      <c r="B17" s="24">
        <v>436342.57324</v>
      </c>
      <c r="C17" s="24">
        <v>19433.274710000002</v>
      </c>
      <c r="D17" s="24">
        <v>416909.29852999997</v>
      </c>
      <c r="E17" s="24">
        <v>112278.8649</v>
      </c>
      <c r="F17" s="24">
        <v>17916.478800000001</v>
      </c>
      <c r="G17" s="24">
        <v>862.50109999999995</v>
      </c>
      <c r="H17" s="24">
        <v>3.7387000000000001</v>
      </c>
      <c r="I17" s="24">
        <v>1545.9889000000001</v>
      </c>
      <c r="J17" s="24">
        <v>35.503500000000003</v>
      </c>
      <c r="K17" s="24">
        <v>0</v>
      </c>
      <c r="L17" s="24">
        <v>96731.633899999986</v>
      </c>
      <c r="M17" s="21"/>
    </row>
    <row r="18" spans="1:13" x14ac:dyDescent="0.25">
      <c r="A18" s="26">
        <v>2023</v>
      </c>
      <c r="B18" s="24">
        <v>436469.02837000001</v>
      </c>
      <c r="C18" s="24">
        <v>15131.98005</v>
      </c>
      <c r="D18" s="24">
        <v>421337.04832</v>
      </c>
      <c r="E18" s="24">
        <v>54246.098899999997</v>
      </c>
      <c r="F18" s="24">
        <v>409.07470000000001</v>
      </c>
      <c r="G18" s="24">
        <v>766.30340000000001</v>
      </c>
      <c r="H18" s="24">
        <v>5.1212</v>
      </c>
      <c r="I18" s="24">
        <v>1298.0841</v>
      </c>
      <c r="J18" s="24">
        <v>1.8238000000000001</v>
      </c>
      <c r="K18" s="24">
        <v>0</v>
      </c>
      <c r="L18" s="24">
        <v>55894.466699999997</v>
      </c>
      <c r="M18" s="21"/>
    </row>
    <row r="19" spans="1:13" x14ac:dyDescent="0.25">
      <c r="A19" s="26">
        <v>2024</v>
      </c>
      <c r="B19" s="24">
        <v>442292.29372999998</v>
      </c>
      <c r="C19" s="24">
        <v>15112.365449999999</v>
      </c>
      <c r="D19" s="24">
        <v>427179.92827999999</v>
      </c>
      <c r="E19" s="24">
        <v>30822.561600000001</v>
      </c>
      <c r="F19" s="24">
        <v>4.2922000000000002</v>
      </c>
      <c r="G19" s="24">
        <v>183.46870000000001</v>
      </c>
      <c r="H19" s="24">
        <v>0</v>
      </c>
      <c r="I19" s="24">
        <v>1059.9749999999999</v>
      </c>
      <c r="J19" s="24">
        <v>0</v>
      </c>
      <c r="K19" s="24">
        <v>0</v>
      </c>
      <c r="L19" s="24">
        <v>32061.713100000001</v>
      </c>
      <c r="M19" s="21"/>
    </row>
    <row r="20" spans="1:13" ht="15.75" thickBot="1" x14ac:dyDescent="0.3">
      <c r="A20" s="27">
        <v>2025</v>
      </c>
      <c r="B20" s="24">
        <v>422137.06393</v>
      </c>
      <c r="C20" s="24">
        <v>10075.195239999999</v>
      </c>
      <c r="D20" s="24">
        <v>412061.86869000003</v>
      </c>
      <c r="E20" s="24">
        <v>1393.9698000000001</v>
      </c>
      <c r="F20" s="24">
        <v>0</v>
      </c>
      <c r="G20" s="24">
        <v>1.3532999999999999</v>
      </c>
      <c r="H20" s="24">
        <v>0</v>
      </c>
      <c r="I20" s="24">
        <v>667.93690000000004</v>
      </c>
      <c r="J20" s="24">
        <v>4.0399999999999998E-2</v>
      </c>
      <c r="K20" s="24">
        <v>0</v>
      </c>
      <c r="L20" s="28">
        <v>2063.2196000000004</v>
      </c>
      <c r="M20" s="21"/>
    </row>
    <row r="21" spans="1:13" ht="15.75" thickBot="1" x14ac:dyDescent="0.3">
      <c r="A21" s="30" t="s">
        <v>20</v>
      </c>
      <c r="B21" s="31" t="s">
        <v>19</v>
      </c>
      <c r="C21" s="31" t="s">
        <v>19</v>
      </c>
      <c r="D21" s="31" t="s">
        <v>19</v>
      </c>
      <c r="E21" s="32">
        <v>1312226.3085999999</v>
      </c>
      <c r="F21" s="32">
        <v>164197.37480000002</v>
      </c>
      <c r="G21" s="32">
        <v>33040.801100000004</v>
      </c>
      <c r="H21" s="32">
        <v>2868.7614999999996</v>
      </c>
      <c r="I21" s="32">
        <v>19211.389300000003</v>
      </c>
      <c r="J21" s="32">
        <v>114.83000000000001</v>
      </c>
      <c r="K21" s="32">
        <v>49.375</v>
      </c>
      <c r="L21" s="32">
        <v>1197297.5326999999</v>
      </c>
      <c r="M21" s="21"/>
    </row>
    <row r="22" spans="1:13" ht="15.75" thickBot="1" x14ac:dyDescent="0.3">
      <c r="A22" s="33"/>
      <c r="B22" s="34"/>
      <c r="C22" s="34"/>
      <c r="D22" s="34"/>
      <c r="E22" s="34"/>
      <c r="F22" s="34"/>
      <c r="G22" s="34"/>
      <c r="H22" s="34"/>
      <c r="I22" s="34"/>
      <c r="J22" s="34"/>
      <c r="K22" s="34"/>
      <c r="L22" s="34"/>
      <c r="M22" s="21"/>
    </row>
    <row r="23" spans="1:13" ht="15.75" thickBot="1" x14ac:dyDescent="0.3">
      <c r="A23" s="35"/>
      <c r="B23" s="11" t="s">
        <v>21</v>
      </c>
      <c r="C23" s="12"/>
      <c r="D23" s="12"/>
      <c r="E23" s="13"/>
      <c r="F23" s="11" t="s">
        <v>22</v>
      </c>
      <c r="G23" s="12"/>
      <c r="H23" s="12"/>
      <c r="I23" s="13"/>
      <c r="J23" s="93" t="s">
        <v>23</v>
      </c>
      <c r="K23" s="94"/>
      <c r="L23" s="36">
        <v>23</v>
      </c>
      <c r="M23" s="37">
        <v>24</v>
      </c>
    </row>
    <row r="24" spans="1:13" ht="15.75" thickBot="1" x14ac:dyDescent="0.3">
      <c r="A24" s="38"/>
      <c r="B24" s="11" t="s">
        <v>24</v>
      </c>
      <c r="C24" s="13"/>
      <c r="D24" s="11" t="s">
        <v>25</v>
      </c>
      <c r="E24" s="13"/>
      <c r="F24" s="11" t="s">
        <v>24</v>
      </c>
      <c r="G24" s="13"/>
      <c r="H24" s="11" t="s">
        <v>25</v>
      </c>
      <c r="I24" s="13"/>
      <c r="J24" s="95"/>
      <c r="K24" s="96"/>
      <c r="L24" s="97" t="s">
        <v>26</v>
      </c>
      <c r="M24" s="97" t="s">
        <v>27</v>
      </c>
    </row>
    <row r="25" spans="1:13" x14ac:dyDescent="0.25">
      <c r="A25" s="38"/>
      <c r="B25" s="19">
        <v>13</v>
      </c>
      <c r="C25" s="19">
        <v>14</v>
      </c>
      <c r="D25" s="19">
        <v>15</v>
      </c>
      <c r="E25" s="19">
        <v>16</v>
      </c>
      <c r="F25" s="19">
        <v>17</v>
      </c>
      <c r="G25" s="19">
        <v>18</v>
      </c>
      <c r="H25" s="19">
        <v>19</v>
      </c>
      <c r="I25" s="19">
        <v>20</v>
      </c>
      <c r="J25" s="19">
        <v>21</v>
      </c>
      <c r="K25" s="19">
        <v>22</v>
      </c>
      <c r="L25" s="97"/>
      <c r="M25" s="97"/>
    </row>
    <row r="26" spans="1:13" ht="30.75" thickBot="1" x14ac:dyDescent="0.3">
      <c r="A26" s="39"/>
      <c r="B26" s="20" t="s">
        <v>15</v>
      </c>
      <c r="C26" s="20" t="s">
        <v>16</v>
      </c>
      <c r="D26" s="20" t="s">
        <v>15</v>
      </c>
      <c r="E26" s="20" t="s">
        <v>16</v>
      </c>
      <c r="F26" s="20" t="s">
        <v>15</v>
      </c>
      <c r="G26" s="20" t="s">
        <v>16</v>
      </c>
      <c r="H26" s="20" t="s">
        <v>15</v>
      </c>
      <c r="I26" s="20" t="s">
        <v>16</v>
      </c>
      <c r="J26" s="20" t="s">
        <v>15</v>
      </c>
      <c r="K26" s="18" t="s">
        <v>16</v>
      </c>
      <c r="L26" s="98"/>
      <c r="M26" s="98"/>
    </row>
    <row r="27" spans="1:13" x14ac:dyDescent="0.25">
      <c r="A27" s="22" t="s">
        <v>18</v>
      </c>
      <c r="B27" s="24">
        <v>254227.269</v>
      </c>
      <c r="C27" s="24">
        <v>42435.377800000002</v>
      </c>
      <c r="D27" s="24">
        <v>39944.468800000002</v>
      </c>
      <c r="E27" s="24">
        <v>7707.5227999999997</v>
      </c>
      <c r="F27" s="24">
        <v>8890.5378999999994</v>
      </c>
      <c r="G27" s="24">
        <v>1205.7760000000001</v>
      </c>
      <c r="H27" s="24">
        <v>971.08029999999997</v>
      </c>
      <c r="I27" s="24">
        <v>51.751899999999999</v>
      </c>
      <c r="J27" s="24">
        <v>6214.2491</v>
      </c>
      <c r="K27" s="24">
        <v>0</v>
      </c>
      <c r="L27" s="24">
        <v>0</v>
      </c>
      <c r="M27" s="25">
        <v>258847.17659999998</v>
      </c>
    </row>
    <row r="28" spans="1:13" x14ac:dyDescent="0.25">
      <c r="A28" s="26">
        <v>2016</v>
      </c>
      <c r="B28" s="24">
        <v>27575.201700000001</v>
      </c>
      <c r="C28" s="24">
        <v>1111.4177</v>
      </c>
      <c r="D28" s="24">
        <v>9269.8078999999998</v>
      </c>
      <c r="E28" s="24">
        <v>474.91210000000001</v>
      </c>
      <c r="F28" s="24">
        <v>585.38900000000001</v>
      </c>
      <c r="G28" s="24">
        <v>64.852699999999999</v>
      </c>
      <c r="H28" s="24">
        <v>416.23259999999999</v>
      </c>
      <c r="I28" s="24">
        <v>50.984200000000001</v>
      </c>
      <c r="J28" s="24">
        <v>238.94300000000001</v>
      </c>
      <c r="K28" s="24">
        <v>0</v>
      </c>
      <c r="L28" s="24">
        <v>0</v>
      </c>
      <c r="M28" s="24">
        <v>36383.407500000001</v>
      </c>
    </row>
    <row r="29" spans="1:13" x14ac:dyDescent="0.25">
      <c r="A29" s="26">
        <v>2017</v>
      </c>
      <c r="B29" s="24">
        <v>56671.120799999997</v>
      </c>
      <c r="C29" s="24">
        <v>18669.808199999999</v>
      </c>
      <c r="D29" s="24">
        <v>14466.5893</v>
      </c>
      <c r="E29" s="24">
        <v>1110.1513</v>
      </c>
      <c r="F29" s="24">
        <v>2090.1053000000002</v>
      </c>
      <c r="G29" s="24">
        <v>137.65620000000001</v>
      </c>
      <c r="H29" s="24">
        <v>705.29089999999997</v>
      </c>
      <c r="I29" s="24">
        <v>112.7753</v>
      </c>
      <c r="J29" s="24">
        <v>601.32159999999999</v>
      </c>
      <c r="K29" s="24">
        <v>0</v>
      </c>
      <c r="L29" s="24">
        <v>0</v>
      </c>
      <c r="M29" s="24">
        <v>54504.036900000006</v>
      </c>
    </row>
    <row r="30" spans="1:13" x14ac:dyDescent="0.25">
      <c r="A30" s="26">
        <v>2018</v>
      </c>
      <c r="B30" s="24">
        <v>43690.080099999999</v>
      </c>
      <c r="C30" s="24">
        <v>3656.3454999999999</v>
      </c>
      <c r="D30" s="24">
        <v>20031.991900000001</v>
      </c>
      <c r="E30" s="24">
        <v>2069.2966999999999</v>
      </c>
      <c r="F30" s="24">
        <v>1718.2760000000001</v>
      </c>
      <c r="G30" s="24">
        <v>34.996000000000002</v>
      </c>
      <c r="H30" s="24">
        <v>1246.5912000000001</v>
      </c>
      <c r="I30" s="24">
        <v>164.0352</v>
      </c>
      <c r="J30" s="24">
        <v>351.79390000000001</v>
      </c>
      <c r="K30" s="24">
        <v>0</v>
      </c>
      <c r="L30" s="24">
        <v>0</v>
      </c>
      <c r="M30" s="24">
        <v>61114.059699999998</v>
      </c>
    </row>
    <row r="31" spans="1:13" x14ac:dyDescent="0.25">
      <c r="A31" s="26">
        <v>2019</v>
      </c>
      <c r="B31" s="24">
        <v>62311.160900000003</v>
      </c>
      <c r="C31" s="24">
        <v>22299.696499999998</v>
      </c>
      <c r="D31" s="24">
        <v>21265.3537</v>
      </c>
      <c r="E31" s="24">
        <v>1965.7049999999999</v>
      </c>
      <c r="F31" s="24">
        <v>1368.1211000000001</v>
      </c>
      <c r="G31" s="24">
        <v>29.806999999999999</v>
      </c>
      <c r="H31" s="24">
        <v>1598.5862</v>
      </c>
      <c r="I31" s="24">
        <v>160.8477</v>
      </c>
      <c r="J31" s="24">
        <v>1092.0392999999999</v>
      </c>
      <c r="K31" s="24">
        <v>0</v>
      </c>
      <c r="L31" s="24">
        <v>0</v>
      </c>
      <c r="M31" s="24">
        <v>63179.204999999994</v>
      </c>
    </row>
    <row r="32" spans="1:13" x14ac:dyDescent="0.25">
      <c r="A32" s="26">
        <v>2020</v>
      </c>
      <c r="B32" s="24">
        <v>54704.199699999997</v>
      </c>
      <c r="C32" s="24">
        <v>5794.1178</v>
      </c>
      <c r="D32" s="24">
        <v>20762.540700000001</v>
      </c>
      <c r="E32" s="24">
        <v>2402.3022999999998</v>
      </c>
      <c r="F32" s="24">
        <v>841.41079999999999</v>
      </c>
      <c r="G32" s="24">
        <v>4.2065999999999999</v>
      </c>
      <c r="H32" s="24">
        <v>2090.9196999999999</v>
      </c>
      <c r="I32" s="24">
        <v>230.04409999999999</v>
      </c>
      <c r="J32" s="24">
        <v>830.51130000000001</v>
      </c>
      <c r="K32" s="24">
        <v>0</v>
      </c>
      <c r="L32" s="24">
        <v>0</v>
      </c>
      <c r="M32" s="24">
        <v>70798.911399999997</v>
      </c>
    </row>
    <row r="33" spans="1:13" x14ac:dyDescent="0.25">
      <c r="A33" s="26">
        <v>2021</v>
      </c>
      <c r="B33" s="24">
        <v>48924.541100000002</v>
      </c>
      <c r="C33" s="24">
        <v>180.02289999999999</v>
      </c>
      <c r="D33" s="24">
        <v>42346.966999999997</v>
      </c>
      <c r="E33" s="24">
        <v>2826.6024000000002</v>
      </c>
      <c r="F33" s="24">
        <v>346.7466</v>
      </c>
      <c r="G33" s="24">
        <v>3.0712000000000002</v>
      </c>
      <c r="H33" s="24">
        <v>4872.8564999999999</v>
      </c>
      <c r="I33" s="24">
        <v>252.11070000000001</v>
      </c>
      <c r="J33" s="24">
        <v>801.62860000000001</v>
      </c>
      <c r="K33" s="24">
        <v>0</v>
      </c>
      <c r="L33" s="24">
        <v>0</v>
      </c>
      <c r="M33" s="24">
        <v>94030.932599999971</v>
      </c>
    </row>
    <row r="34" spans="1:13" x14ac:dyDescent="0.25">
      <c r="A34" s="26">
        <v>2022</v>
      </c>
      <c r="B34" s="24">
        <v>63961.075700000001</v>
      </c>
      <c r="C34" s="24">
        <v>1546.2935</v>
      </c>
      <c r="D34" s="24">
        <v>69083.523100000006</v>
      </c>
      <c r="E34" s="24">
        <v>3251.8114</v>
      </c>
      <c r="F34" s="24">
        <v>735.7287</v>
      </c>
      <c r="G34" s="24">
        <v>5.7557</v>
      </c>
      <c r="H34" s="24">
        <v>7251.7914000000001</v>
      </c>
      <c r="I34" s="24">
        <v>188.42250000000001</v>
      </c>
      <c r="J34" s="24">
        <v>1130.5171</v>
      </c>
      <c r="K34" s="24">
        <v>0</v>
      </c>
      <c r="L34" s="24">
        <v>0</v>
      </c>
      <c r="M34" s="24">
        <v>137170.35290000003</v>
      </c>
    </row>
    <row r="35" spans="1:13" x14ac:dyDescent="0.25">
      <c r="A35" s="26">
        <v>2023</v>
      </c>
      <c r="B35" s="24">
        <v>76863.766799999998</v>
      </c>
      <c r="C35" s="24">
        <v>1517.6785</v>
      </c>
      <c r="D35" s="24">
        <v>119980.2289</v>
      </c>
      <c r="E35" s="24">
        <v>4034.9755</v>
      </c>
      <c r="F35" s="24">
        <v>1146.5686000000001</v>
      </c>
      <c r="G35" s="24">
        <v>3.2338</v>
      </c>
      <c r="H35" s="24">
        <v>15354.421700000001</v>
      </c>
      <c r="I35" s="24">
        <v>411.83929999999998</v>
      </c>
      <c r="J35" s="24">
        <v>2532.0529000000001</v>
      </c>
      <c r="K35" s="24">
        <v>0</v>
      </c>
      <c r="L35" s="24">
        <v>0</v>
      </c>
      <c r="M35" s="24">
        <v>209909.31180000002</v>
      </c>
    </row>
    <row r="36" spans="1:13" x14ac:dyDescent="0.25">
      <c r="A36" s="26">
        <v>2024</v>
      </c>
      <c r="B36" s="24">
        <v>36093.305200000003</v>
      </c>
      <c r="C36" s="24">
        <v>28.8306</v>
      </c>
      <c r="D36" s="24">
        <v>159751.98240000001</v>
      </c>
      <c r="E36" s="24">
        <v>4918.5348999999997</v>
      </c>
      <c r="F36" s="24">
        <v>361.51990000000001</v>
      </c>
      <c r="G36" s="24">
        <v>0.30480000000000002</v>
      </c>
      <c r="H36" s="24">
        <v>15199.8799</v>
      </c>
      <c r="I36" s="24">
        <v>474.98020000000002</v>
      </c>
      <c r="J36" s="24">
        <v>3246.7673</v>
      </c>
      <c r="K36" s="24">
        <v>0</v>
      </c>
      <c r="L36" s="24">
        <v>0</v>
      </c>
      <c r="M36" s="24">
        <v>209230.80420000001</v>
      </c>
    </row>
    <row r="37" spans="1:13" ht="15.75" thickBot="1" x14ac:dyDescent="0.3">
      <c r="A37" s="27">
        <v>2025</v>
      </c>
      <c r="B37" s="24">
        <v>16255.361999999999</v>
      </c>
      <c r="C37" s="24">
        <v>10.29</v>
      </c>
      <c r="D37" s="24">
        <v>209097.83499999999</v>
      </c>
      <c r="E37" s="24">
        <v>4299.683</v>
      </c>
      <c r="F37" s="24">
        <v>86.505600000000001</v>
      </c>
      <c r="G37" s="24">
        <v>0</v>
      </c>
      <c r="H37" s="24">
        <v>19617.160100000001</v>
      </c>
      <c r="I37" s="24">
        <v>409.5224</v>
      </c>
      <c r="J37" s="24">
        <v>3548.6408000000001</v>
      </c>
      <c r="K37" s="24">
        <v>0</v>
      </c>
      <c r="L37" s="24">
        <v>0</v>
      </c>
      <c r="M37" s="28">
        <v>243886.00810000001</v>
      </c>
    </row>
    <row r="38" spans="1:13" ht="15.75" thickBot="1" x14ac:dyDescent="0.3">
      <c r="A38" s="30" t="s">
        <v>20</v>
      </c>
      <c r="B38" s="32">
        <v>741277.0830000001</v>
      </c>
      <c r="C38" s="32">
        <v>97249.878999999986</v>
      </c>
      <c r="D38" s="32">
        <v>726001.28869999992</v>
      </c>
      <c r="E38" s="32">
        <v>35061.4974</v>
      </c>
      <c r="F38" s="32">
        <v>18170.909499999998</v>
      </c>
      <c r="G38" s="32">
        <v>1489.66</v>
      </c>
      <c r="H38" s="32">
        <v>69324.810499999992</v>
      </c>
      <c r="I38" s="32">
        <v>2507.3134999999997</v>
      </c>
      <c r="J38" s="32">
        <v>20588.464900000003</v>
      </c>
      <c r="K38" s="32">
        <v>0</v>
      </c>
      <c r="L38" s="32">
        <v>0</v>
      </c>
      <c r="M38" s="32">
        <v>1439054.2067</v>
      </c>
    </row>
    <row r="39" spans="1:13" ht="15.75" thickBot="1" x14ac:dyDescent="0.3">
      <c r="A39" s="14"/>
      <c r="B39" s="21"/>
      <c r="C39" s="21"/>
      <c r="D39" s="21"/>
      <c r="E39" s="21"/>
      <c r="F39" s="21"/>
      <c r="G39" s="21"/>
      <c r="H39" s="21"/>
      <c r="I39" s="21"/>
      <c r="J39" s="14"/>
      <c r="K39" s="21"/>
      <c r="L39" s="21"/>
      <c r="M39" s="8"/>
    </row>
    <row r="40" spans="1:13" x14ac:dyDescent="0.25">
      <c r="A40" s="40"/>
      <c r="B40" s="41"/>
      <c r="C40" s="42"/>
      <c r="D40" s="43"/>
      <c r="E40" s="93" t="s">
        <v>28</v>
      </c>
      <c r="F40" s="99"/>
      <c r="G40" s="94"/>
      <c r="H40" s="41"/>
      <c r="I40" s="42"/>
      <c r="J40" s="37">
        <v>34</v>
      </c>
      <c r="K40" s="93" t="s">
        <v>29</v>
      </c>
      <c r="L40" s="94"/>
      <c r="M40" s="8"/>
    </row>
    <row r="41" spans="1:13" ht="15.75" thickBot="1" x14ac:dyDescent="0.3">
      <c r="A41" s="38"/>
      <c r="B41" s="44" t="s">
        <v>30</v>
      </c>
      <c r="C41" s="45"/>
      <c r="D41" s="46"/>
      <c r="E41" s="95"/>
      <c r="F41" s="100"/>
      <c r="G41" s="96"/>
      <c r="H41" s="44" t="s">
        <v>31</v>
      </c>
      <c r="I41" s="46"/>
      <c r="J41" s="97" t="s">
        <v>32</v>
      </c>
      <c r="K41" s="95"/>
      <c r="L41" s="96"/>
      <c r="M41" s="8"/>
    </row>
    <row r="42" spans="1:13" x14ac:dyDescent="0.25">
      <c r="A42" s="38"/>
      <c r="B42" s="19">
        <v>26</v>
      </c>
      <c r="C42" s="19">
        <v>27</v>
      </c>
      <c r="D42" s="19">
        <v>28</v>
      </c>
      <c r="E42" s="19">
        <v>29</v>
      </c>
      <c r="F42" s="19">
        <v>30</v>
      </c>
      <c r="G42" s="19">
        <v>31</v>
      </c>
      <c r="H42" s="19">
        <v>32</v>
      </c>
      <c r="I42" s="19">
        <v>33</v>
      </c>
      <c r="J42" s="97"/>
      <c r="K42" s="37">
        <v>35</v>
      </c>
      <c r="L42" s="37">
        <v>36</v>
      </c>
      <c r="M42" s="8"/>
    </row>
    <row r="43" spans="1:13" ht="45.75" thickBot="1" x14ac:dyDescent="0.3">
      <c r="A43" s="39"/>
      <c r="B43" s="20" t="s">
        <v>15</v>
      </c>
      <c r="C43" s="20" t="s">
        <v>16</v>
      </c>
      <c r="D43" s="20" t="s">
        <v>17</v>
      </c>
      <c r="E43" s="20" t="s">
        <v>15</v>
      </c>
      <c r="F43" s="20" t="s">
        <v>16</v>
      </c>
      <c r="G43" s="20" t="s">
        <v>17</v>
      </c>
      <c r="H43" s="20" t="s">
        <v>33</v>
      </c>
      <c r="I43" s="20" t="s">
        <v>34</v>
      </c>
      <c r="J43" s="98"/>
      <c r="K43" s="20" t="s">
        <v>21</v>
      </c>
      <c r="L43" s="20" t="s">
        <v>35</v>
      </c>
      <c r="M43" s="8"/>
    </row>
    <row r="44" spans="1:13" x14ac:dyDescent="0.25">
      <c r="A44" s="22" t="s">
        <v>18</v>
      </c>
      <c r="B44" s="23" t="s">
        <v>19</v>
      </c>
      <c r="C44" s="23" t="s">
        <v>19</v>
      </c>
      <c r="D44" s="23" t="s">
        <v>19</v>
      </c>
      <c r="E44" s="23" t="s">
        <v>19</v>
      </c>
      <c r="F44" s="23" t="s">
        <v>19</v>
      </c>
      <c r="G44" s="23" t="s">
        <v>19</v>
      </c>
      <c r="H44" s="24">
        <v>24084.259569999998</v>
      </c>
      <c r="I44" s="24">
        <v>0</v>
      </c>
      <c r="J44" s="23" t="s">
        <v>19</v>
      </c>
      <c r="K44" s="25">
        <v>219944.57763000001</v>
      </c>
      <c r="L44" s="25">
        <v>14818.339400000001</v>
      </c>
      <c r="M44" s="8"/>
    </row>
    <row r="45" spans="1:13" x14ac:dyDescent="0.25">
      <c r="A45" s="26">
        <v>2016</v>
      </c>
      <c r="B45" s="24">
        <v>262176.37439999997</v>
      </c>
      <c r="C45" s="24">
        <v>37728.429899999996</v>
      </c>
      <c r="D45" s="24">
        <v>224447.94449999998</v>
      </c>
      <c r="E45" s="47">
        <v>104.07706620723603</v>
      </c>
      <c r="F45" s="47">
        <v>249.84060592013773</v>
      </c>
      <c r="G45" s="47">
        <v>94.781759042249945</v>
      </c>
      <c r="H45" s="24">
        <v>36.544240000000002</v>
      </c>
      <c r="I45" s="24">
        <v>0</v>
      </c>
      <c r="J45" s="48"/>
      <c r="K45" s="24">
        <v>35222.135559999995</v>
      </c>
      <c r="L45" s="24">
        <v>1124.7277000000001</v>
      </c>
      <c r="M45" s="8"/>
    </row>
    <row r="46" spans="1:13" x14ac:dyDescent="0.25">
      <c r="A46" s="26">
        <v>2017</v>
      </c>
      <c r="B46" s="24">
        <v>324465.65659999999</v>
      </c>
      <c r="C46" s="24">
        <v>70756.172099999982</v>
      </c>
      <c r="D46" s="24">
        <v>253709.48450000002</v>
      </c>
      <c r="E46" s="47">
        <v>134.48495557752867</v>
      </c>
      <c r="F46" s="47">
        <v>454.49561072618837</v>
      </c>
      <c r="G46" s="47">
        <v>112.41138153837605</v>
      </c>
      <c r="H46" s="24">
        <v>727.14128000000005</v>
      </c>
      <c r="I46" s="24">
        <v>0</v>
      </c>
      <c r="J46" s="48"/>
      <c r="K46" s="24">
        <v>50630.609319999996</v>
      </c>
      <c r="L46" s="24">
        <v>3146.2863000000007</v>
      </c>
      <c r="M46" s="8"/>
    </row>
    <row r="47" spans="1:13" x14ac:dyDescent="0.25">
      <c r="A47" s="26">
        <v>2018</v>
      </c>
      <c r="B47" s="24">
        <v>250753.29139999999</v>
      </c>
      <c r="C47" s="24">
        <v>12543.800799999999</v>
      </c>
      <c r="D47" s="24">
        <v>238209.49059999999</v>
      </c>
      <c r="E47" s="47">
        <v>104.77510455854096</v>
      </c>
      <c r="F47" s="47">
        <v>94.246682135770115</v>
      </c>
      <c r="G47" s="47">
        <v>105.39509891345212</v>
      </c>
      <c r="H47" s="24">
        <v>130.22748999999999</v>
      </c>
      <c r="I47" s="24">
        <v>0</v>
      </c>
      <c r="J47" s="48"/>
      <c r="K47" s="24">
        <v>57866.202310000001</v>
      </c>
      <c r="L47" s="24">
        <v>3117.6299000000004</v>
      </c>
      <c r="M47" s="8"/>
    </row>
    <row r="48" spans="1:13" x14ac:dyDescent="0.25">
      <c r="A48" s="26">
        <v>2019</v>
      </c>
      <c r="B48" s="24">
        <v>283618.91830000002</v>
      </c>
      <c r="C48" s="24">
        <v>63911.97</v>
      </c>
      <c r="D48" s="24">
        <v>219706.94830000002</v>
      </c>
      <c r="E48" s="47">
        <v>110.19081690115542</v>
      </c>
      <c r="F48" s="47">
        <v>525.36093304382246</v>
      </c>
      <c r="G48" s="47">
        <v>89.594557525824513</v>
      </c>
      <c r="H48" s="24">
        <v>28.154869999999999</v>
      </c>
      <c r="I48" s="24">
        <v>0</v>
      </c>
      <c r="J48" s="48"/>
      <c r="K48" s="24">
        <v>59282.958230000004</v>
      </c>
      <c r="L48" s="24">
        <v>3868.0919000000004</v>
      </c>
      <c r="M48" s="8"/>
    </row>
    <row r="49" spans="1:13" x14ac:dyDescent="0.25">
      <c r="A49" s="26">
        <v>2020</v>
      </c>
      <c r="B49" s="24">
        <v>225885.84390000004</v>
      </c>
      <c r="C49" s="24">
        <v>18994.131400000002</v>
      </c>
      <c r="D49" s="24">
        <v>206891.71250000002</v>
      </c>
      <c r="E49" s="47">
        <v>70.67525456258025</v>
      </c>
      <c r="F49" s="47">
        <v>126.82850666309125</v>
      </c>
      <c r="G49" s="47">
        <v>67.914688825976839</v>
      </c>
      <c r="H49" s="24">
        <v>38.448230000000002</v>
      </c>
      <c r="I49" s="24">
        <v>0</v>
      </c>
      <c r="J49" s="48"/>
      <c r="K49" s="24">
        <v>67231.872070000012</v>
      </c>
      <c r="L49" s="24">
        <v>3528.5911000000001</v>
      </c>
      <c r="M49" s="8"/>
    </row>
    <row r="50" spans="1:13" x14ac:dyDescent="0.25">
      <c r="A50" s="26">
        <v>2021</v>
      </c>
      <c r="B50" s="24">
        <v>211130.59580000001</v>
      </c>
      <c r="C50" s="24">
        <v>6027.6223</v>
      </c>
      <c r="D50" s="24">
        <v>205102.97350000002</v>
      </c>
      <c r="E50" s="47">
        <v>54.951508869774457</v>
      </c>
      <c r="F50" s="47">
        <v>37.278643719444425</v>
      </c>
      <c r="G50" s="47">
        <v>55.727923654466593</v>
      </c>
      <c r="H50" s="24">
        <v>134.80319</v>
      </c>
      <c r="I50" s="24">
        <v>0</v>
      </c>
      <c r="J50" s="48"/>
      <c r="K50" s="24">
        <v>88130.079609999986</v>
      </c>
      <c r="L50" s="24">
        <v>5766.0497999999998</v>
      </c>
      <c r="M50" s="8"/>
    </row>
    <row r="51" spans="1:13" x14ac:dyDescent="0.25">
      <c r="A51" s="26">
        <v>2022</v>
      </c>
      <c r="B51" s="24">
        <v>256849.9909</v>
      </c>
      <c r="C51" s="24">
        <v>22948.004100000002</v>
      </c>
      <c r="D51" s="24">
        <v>233901.98680000001</v>
      </c>
      <c r="E51" s="47">
        <v>58.864297607450212</v>
      </c>
      <c r="F51" s="47">
        <v>118.086140614229</v>
      </c>
      <c r="G51" s="47">
        <v>56.103806661239261</v>
      </c>
      <c r="H51" s="24">
        <v>241.78773000000001</v>
      </c>
      <c r="I51" s="24">
        <v>0</v>
      </c>
      <c r="J51" s="48"/>
      <c r="K51" s="24">
        <v>128004.70617</v>
      </c>
      <c r="L51" s="24">
        <v>8923.8590000000004</v>
      </c>
      <c r="M51" s="8"/>
    </row>
    <row r="52" spans="1:13" x14ac:dyDescent="0.25">
      <c r="A52" s="26">
        <v>2023</v>
      </c>
      <c r="B52" s="24">
        <v>272187.52529999998</v>
      </c>
      <c r="C52" s="24">
        <v>6383.7467999999999</v>
      </c>
      <c r="D52" s="24">
        <v>265803.77849999996</v>
      </c>
      <c r="E52" s="47">
        <v>62.361246184291311</v>
      </c>
      <c r="F52" s="47">
        <v>42.187121440197771</v>
      </c>
      <c r="G52" s="47">
        <v>63.085783592931385</v>
      </c>
      <c r="H52" s="24">
        <v>741.85081000000002</v>
      </c>
      <c r="I52" s="24">
        <v>0</v>
      </c>
      <c r="J52" s="48"/>
      <c r="K52" s="24">
        <v>190549.49088999999</v>
      </c>
      <c r="L52" s="24">
        <v>18617.970099999999</v>
      </c>
      <c r="M52" s="8"/>
    </row>
    <row r="53" spans="1:13" x14ac:dyDescent="0.25">
      <c r="A53" s="26">
        <v>2024</v>
      </c>
      <c r="B53" s="24">
        <v>246719.46000000002</v>
      </c>
      <c r="C53" s="24">
        <v>5426.9426999999996</v>
      </c>
      <c r="D53" s="24">
        <v>241292.51730000001</v>
      </c>
      <c r="E53" s="47">
        <v>55.781993830218404</v>
      </c>
      <c r="F53" s="47">
        <v>35.910610539133039</v>
      </c>
      <c r="G53" s="47">
        <v>56.484984739695463</v>
      </c>
      <c r="H53" s="24">
        <v>998.02377999999999</v>
      </c>
      <c r="I53" s="24">
        <v>0</v>
      </c>
      <c r="J53" s="48"/>
      <c r="K53" s="24">
        <v>189899.89832000001</v>
      </c>
      <c r="L53" s="24">
        <v>18332.882099999999</v>
      </c>
      <c r="M53" s="8"/>
    </row>
    <row r="54" spans="1:13" ht="15.75" thickBot="1" x14ac:dyDescent="0.3">
      <c r="A54" s="27">
        <v>2025</v>
      </c>
      <c r="B54" s="24">
        <v>250668.7635</v>
      </c>
      <c r="C54" s="24">
        <v>4719.5357999999997</v>
      </c>
      <c r="D54" s="24">
        <v>245949.22769999999</v>
      </c>
      <c r="E54" s="49">
        <v>59.380894244710682</v>
      </c>
      <c r="F54" s="49">
        <v>46.843120034664459</v>
      </c>
      <c r="G54" s="49">
        <v>59.68745142128914</v>
      </c>
      <c r="H54" s="24">
        <v>960.29951000000005</v>
      </c>
      <c r="I54" s="28">
        <v>0</v>
      </c>
      <c r="J54" s="50"/>
      <c r="K54" s="28">
        <v>220082.92448999998</v>
      </c>
      <c r="L54" s="28">
        <v>22842.784100000001</v>
      </c>
      <c r="M54" s="8"/>
    </row>
    <row r="55" spans="1:13" ht="15.75" thickBot="1" x14ac:dyDescent="0.3">
      <c r="A55" s="30" t="s">
        <v>20</v>
      </c>
      <c r="B55" s="31" t="s">
        <v>19</v>
      </c>
      <c r="C55" s="31" t="s">
        <v>19</v>
      </c>
      <c r="D55" s="31" t="s">
        <v>19</v>
      </c>
      <c r="E55" s="31" t="s">
        <v>19</v>
      </c>
      <c r="F55" s="31" t="s">
        <v>19</v>
      </c>
      <c r="G55" s="31" t="s">
        <v>19</v>
      </c>
      <c r="H55" s="32">
        <v>4037.2811300000003</v>
      </c>
      <c r="I55" s="32">
        <v>0</v>
      </c>
      <c r="J55" s="31" t="s">
        <v>19</v>
      </c>
      <c r="K55" s="32">
        <v>1306845.4546000001</v>
      </c>
      <c r="L55" s="32">
        <v>104087.2114</v>
      </c>
      <c r="M55" s="8"/>
    </row>
    <row r="57" spans="1:13" ht="16.5" thickBot="1" x14ac:dyDescent="0.3">
      <c r="A57" s="9" t="s">
        <v>37</v>
      </c>
      <c r="B57" s="6"/>
      <c r="C57" s="6"/>
      <c r="D57" s="6"/>
      <c r="E57" s="6"/>
      <c r="F57" s="6"/>
      <c r="G57" s="6"/>
      <c r="H57" s="6"/>
      <c r="I57" s="6"/>
      <c r="J57" s="6"/>
      <c r="K57" s="6"/>
      <c r="L57" s="6"/>
      <c r="M57" s="6"/>
    </row>
    <row r="58" spans="1:13" ht="15.75" thickBot="1" x14ac:dyDescent="0.3">
      <c r="A58" s="101" t="s">
        <v>38</v>
      </c>
      <c r="B58" s="51" t="s">
        <v>39</v>
      </c>
      <c r="C58" s="52"/>
      <c r="D58" s="52"/>
      <c r="E58" s="52"/>
      <c r="F58" s="52"/>
      <c r="G58" s="52"/>
      <c r="H58" s="52"/>
      <c r="I58" s="52"/>
      <c r="J58" s="52"/>
      <c r="K58" s="53"/>
      <c r="L58" s="51" t="s">
        <v>40</v>
      </c>
      <c r="M58" s="53"/>
    </row>
    <row r="59" spans="1:13" x14ac:dyDescent="0.25">
      <c r="A59" s="102"/>
      <c r="B59" s="36">
        <v>1</v>
      </c>
      <c r="C59" s="36">
        <v>2</v>
      </c>
      <c r="D59" s="36">
        <v>3</v>
      </c>
      <c r="E59" s="36">
        <v>4</v>
      </c>
      <c r="F59" s="36">
        <v>5</v>
      </c>
      <c r="G59" s="36">
        <v>6</v>
      </c>
      <c r="H59" s="36">
        <v>7</v>
      </c>
      <c r="I59" s="36">
        <v>8</v>
      </c>
      <c r="J59" s="36">
        <v>9</v>
      </c>
      <c r="K59" s="36">
        <v>10</v>
      </c>
      <c r="L59" s="36">
        <v>11</v>
      </c>
      <c r="M59" s="36">
        <v>12</v>
      </c>
    </row>
    <row r="60" spans="1:13" x14ac:dyDescent="0.25">
      <c r="A60" s="103"/>
      <c r="B60" s="54">
        <v>2016</v>
      </c>
      <c r="C60" s="54">
        <v>2017</v>
      </c>
      <c r="D60" s="54">
        <v>2018</v>
      </c>
      <c r="E60" s="54">
        <v>2019</v>
      </c>
      <c r="F60" s="54">
        <v>2020</v>
      </c>
      <c r="G60" s="54">
        <v>2021</v>
      </c>
      <c r="H60" s="54">
        <v>2022</v>
      </c>
      <c r="I60" s="54">
        <v>2023</v>
      </c>
      <c r="J60" s="54">
        <v>2024</v>
      </c>
      <c r="K60" s="54">
        <v>2025</v>
      </c>
      <c r="L60" s="54" t="s">
        <v>41</v>
      </c>
      <c r="M60" s="54" t="s">
        <v>42</v>
      </c>
    </row>
    <row r="61" spans="1:13" x14ac:dyDescent="0.25">
      <c r="A61" s="55" t="s">
        <v>18</v>
      </c>
      <c r="B61" s="56">
        <v>1010000.59</v>
      </c>
      <c r="C61" s="56">
        <v>1050811.9469999999</v>
      </c>
      <c r="D61" s="56">
        <v>1021145.64206</v>
      </c>
      <c r="E61" s="56">
        <v>1066025.78</v>
      </c>
      <c r="F61" s="56">
        <v>1084796.95805</v>
      </c>
      <c r="G61" s="56">
        <v>1061876.638</v>
      </c>
      <c r="H61" s="56">
        <v>1057212.1566399999</v>
      </c>
      <c r="I61" s="56">
        <v>1042179.8726</v>
      </c>
      <c r="J61" s="56">
        <v>1052644.0266799999</v>
      </c>
      <c r="K61" s="56">
        <v>1047705.1573899999</v>
      </c>
      <c r="L61" s="57">
        <v>-4938.8692899999442</v>
      </c>
      <c r="M61" s="57">
        <v>5525.284789999947</v>
      </c>
    </row>
    <row r="62" spans="1:13" x14ac:dyDescent="0.25">
      <c r="A62" s="26">
        <v>2016</v>
      </c>
      <c r="B62" s="56">
        <v>143155.94</v>
      </c>
      <c r="C62" s="56">
        <v>151968.66399999999</v>
      </c>
      <c r="D62" s="56">
        <v>158277.24</v>
      </c>
      <c r="E62" s="56">
        <v>177837.04</v>
      </c>
      <c r="F62" s="56">
        <v>208210.97821999999</v>
      </c>
      <c r="G62" s="56">
        <v>205006.55439999999</v>
      </c>
      <c r="H62" s="56">
        <v>217654.44203000001</v>
      </c>
      <c r="I62" s="56">
        <v>215104.076</v>
      </c>
      <c r="J62" s="56">
        <v>221746.72614000001</v>
      </c>
      <c r="K62" s="56">
        <v>222032.25521</v>
      </c>
      <c r="L62" s="57">
        <v>285.52906999998959</v>
      </c>
      <c r="M62" s="57">
        <v>6928.1792100000021</v>
      </c>
    </row>
    <row r="63" spans="1:13" x14ac:dyDescent="0.25">
      <c r="A63" s="26">
        <v>2017</v>
      </c>
      <c r="B63" s="58" t="s">
        <v>19</v>
      </c>
      <c r="C63" s="56">
        <v>139465.79999999999</v>
      </c>
      <c r="D63" s="56">
        <v>146457.4</v>
      </c>
      <c r="E63" s="56">
        <v>162490.62</v>
      </c>
      <c r="F63" s="56">
        <v>182343.14954000001</v>
      </c>
      <c r="G63" s="56">
        <v>202489.95509999999</v>
      </c>
      <c r="H63" s="56">
        <v>216632.30471</v>
      </c>
      <c r="I63" s="56">
        <v>226711.1875</v>
      </c>
      <c r="J63" s="56">
        <v>243418.90543000001</v>
      </c>
      <c r="K63" s="56">
        <v>250295.85647</v>
      </c>
      <c r="L63" s="57">
        <v>6876.9510399999854</v>
      </c>
      <c r="M63" s="57">
        <v>23584.668969999999</v>
      </c>
    </row>
    <row r="64" spans="1:13" x14ac:dyDescent="0.25">
      <c r="A64" s="26">
        <v>2018</v>
      </c>
      <c r="B64" s="58" t="s">
        <v>19</v>
      </c>
      <c r="C64" s="58" t="s">
        <v>19</v>
      </c>
      <c r="D64" s="56">
        <v>147774.75</v>
      </c>
      <c r="E64" s="56">
        <v>145996.29999999999</v>
      </c>
      <c r="F64" s="56">
        <v>162174.0558</v>
      </c>
      <c r="G64" s="56">
        <v>169521.35920000001</v>
      </c>
      <c r="H64" s="56">
        <v>188463.48793999999</v>
      </c>
      <c r="I64" s="56">
        <v>215818.3946</v>
      </c>
      <c r="J64" s="56">
        <v>228898.49296</v>
      </c>
      <c r="K64" s="56">
        <v>235842.2084</v>
      </c>
      <c r="L64" s="57">
        <v>6943.7154399999999</v>
      </c>
      <c r="M64" s="57">
        <v>20023.813800000004</v>
      </c>
    </row>
    <row r="65" spans="1:13" x14ac:dyDescent="0.25">
      <c r="A65" s="26">
        <v>2019</v>
      </c>
      <c r="B65" s="58" t="s">
        <v>19</v>
      </c>
      <c r="C65" s="58" t="s">
        <v>19</v>
      </c>
      <c r="D65" s="58" t="s">
        <v>19</v>
      </c>
      <c r="E65" s="56">
        <v>140890.54</v>
      </c>
      <c r="F65" s="56">
        <v>143911.70365000001</v>
      </c>
      <c r="G65" s="56">
        <v>150073.7996</v>
      </c>
      <c r="H65" s="56">
        <v>152328.83308000001</v>
      </c>
      <c r="I65" s="56">
        <v>188784.76120000001</v>
      </c>
      <c r="J65" s="56">
        <v>205865.82592999999</v>
      </c>
      <c r="K65" s="56">
        <v>216678.32957999999</v>
      </c>
      <c r="L65" s="57">
        <v>10812.503649999999</v>
      </c>
      <c r="M65" s="57">
        <v>27893.568379999982</v>
      </c>
    </row>
    <row r="66" spans="1:13" x14ac:dyDescent="0.25">
      <c r="A66" s="26">
        <v>2020</v>
      </c>
      <c r="B66" s="58" t="s">
        <v>19</v>
      </c>
      <c r="C66" s="58" t="s">
        <v>19</v>
      </c>
      <c r="D66" s="58" t="s">
        <v>19</v>
      </c>
      <c r="E66" s="58" t="s">
        <v>19</v>
      </c>
      <c r="F66" s="56">
        <v>183136.37708000001</v>
      </c>
      <c r="G66" s="56">
        <v>178722.625</v>
      </c>
      <c r="H66" s="56">
        <v>164271.29428</v>
      </c>
      <c r="I66" s="56">
        <v>187639.0619</v>
      </c>
      <c r="J66" s="56">
        <v>187278.00109999999</v>
      </c>
      <c r="K66" s="56">
        <v>204280.32446999999</v>
      </c>
      <c r="L66" s="57">
        <v>17002.323369999998</v>
      </c>
      <c r="M66" s="57">
        <v>16641.262569999992</v>
      </c>
    </row>
    <row r="67" spans="1:13" x14ac:dyDescent="0.25">
      <c r="A67" s="26">
        <v>2021</v>
      </c>
      <c r="B67" s="58" t="s">
        <v>19</v>
      </c>
      <c r="C67" s="58" t="s">
        <v>19</v>
      </c>
      <c r="D67" s="58" t="s">
        <v>19</v>
      </c>
      <c r="E67" s="58" t="s">
        <v>19</v>
      </c>
      <c r="F67" s="58" t="s">
        <v>19</v>
      </c>
      <c r="G67" s="56">
        <v>216038.8616</v>
      </c>
      <c r="H67" s="56">
        <v>195158.01091000001</v>
      </c>
      <c r="I67" s="56">
        <v>188311.389</v>
      </c>
      <c r="J67" s="56">
        <v>183692.03339999999</v>
      </c>
      <c r="K67" s="56">
        <v>203035.68223999999</v>
      </c>
      <c r="L67" s="57">
        <v>19343.648840000009</v>
      </c>
      <c r="M67" s="57">
        <v>14724.293239999999</v>
      </c>
    </row>
    <row r="68" spans="1:13" x14ac:dyDescent="0.25">
      <c r="A68" s="26">
        <v>2022</v>
      </c>
      <c r="B68" s="58" t="s">
        <v>19</v>
      </c>
      <c r="C68" s="58" t="s">
        <v>19</v>
      </c>
      <c r="D68" s="58" t="s">
        <v>19</v>
      </c>
      <c r="E68" s="58" t="s">
        <v>19</v>
      </c>
      <c r="F68" s="58" t="s">
        <v>19</v>
      </c>
      <c r="G68" s="58" t="s">
        <v>19</v>
      </c>
      <c r="H68" s="56">
        <v>232078.22227</v>
      </c>
      <c r="I68" s="56">
        <v>235816.9351</v>
      </c>
      <c r="J68" s="56">
        <v>229217.42324</v>
      </c>
      <c r="K68" s="56">
        <v>231843.32352999999</v>
      </c>
      <c r="L68" s="57">
        <v>2625.9002899999905</v>
      </c>
      <c r="M68" s="57">
        <v>-3973.6115700000082</v>
      </c>
    </row>
    <row r="69" spans="1:13" x14ac:dyDescent="0.25">
      <c r="A69" s="26">
        <v>2023</v>
      </c>
      <c r="B69" s="58" t="s">
        <v>19</v>
      </c>
      <c r="C69" s="58" t="s">
        <v>19</v>
      </c>
      <c r="D69" s="58" t="s">
        <v>19</v>
      </c>
      <c r="E69" s="58" t="s">
        <v>19</v>
      </c>
      <c r="F69" s="58" t="s">
        <v>19</v>
      </c>
      <c r="G69" s="58" t="s">
        <v>19</v>
      </c>
      <c r="H69" s="58" t="s">
        <v>19</v>
      </c>
      <c r="I69" s="56">
        <v>250820.03400000001</v>
      </c>
      <c r="J69" s="56">
        <v>244627.62643</v>
      </c>
      <c r="K69" s="56">
        <v>262956.66534000001</v>
      </c>
      <c r="L69" s="57">
        <v>18329.038910000003</v>
      </c>
      <c r="M69" s="57">
        <v>12136.631339999993</v>
      </c>
    </row>
    <row r="70" spans="1:13" x14ac:dyDescent="0.25">
      <c r="A70" s="26">
        <v>2024</v>
      </c>
      <c r="B70" s="58" t="s">
        <v>19</v>
      </c>
      <c r="C70" s="58" t="s">
        <v>19</v>
      </c>
      <c r="D70" s="58" t="s">
        <v>19</v>
      </c>
      <c r="E70" s="58" t="s">
        <v>19</v>
      </c>
      <c r="F70" s="58" t="s">
        <v>19</v>
      </c>
      <c r="G70" s="58" t="s">
        <v>19</v>
      </c>
      <c r="H70" s="58" t="s">
        <v>19</v>
      </c>
      <c r="I70" s="58" t="s">
        <v>19</v>
      </c>
      <c r="J70" s="56">
        <v>242152.08824000001</v>
      </c>
      <c r="K70" s="56">
        <v>238027.41949</v>
      </c>
      <c r="L70" s="57">
        <v>-4124.6687500000116</v>
      </c>
      <c r="M70" s="59" t="s">
        <v>19</v>
      </c>
    </row>
    <row r="71" spans="1:13" ht="15.75" thickBot="1" x14ac:dyDescent="0.3">
      <c r="A71" s="27">
        <v>2025</v>
      </c>
      <c r="B71" s="60" t="s">
        <v>19</v>
      </c>
      <c r="C71" s="60" t="s">
        <v>19</v>
      </c>
      <c r="D71" s="60" t="s">
        <v>19</v>
      </c>
      <c r="E71" s="60" t="s">
        <v>19</v>
      </c>
      <c r="F71" s="60" t="s">
        <v>19</v>
      </c>
      <c r="G71" s="60" t="s">
        <v>19</v>
      </c>
      <c r="H71" s="60" t="s">
        <v>19</v>
      </c>
      <c r="I71" s="60" t="s">
        <v>19</v>
      </c>
      <c r="J71" s="60" t="s">
        <v>19</v>
      </c>
      <c r="K71" s="60">
        <v>243179.27535000001</v>
      </c>
      <c r="L71" s="61" t="s">
        <v>19</v>
      </c>
      <c r="M71" s="61" t="s">
        <v>19</v>
      </c>
    </row>
    <row r="72" spans="1:13" ht="15.75" thickBot="1" x14ac:dyDescent="0.3">
      <c r="A72" s="62"/>
      <c r="B72" s="8"/>
      <c r="C72" s="8"/>
      <c r="D72" s="8"/>
      <c r="E72" s="8"/>
      <c r="F72" s="8"/>
      <c r="G72" s="8"/>
      <c r="H72" s="8"/>
      <c r="I72" s="8"/>
      <c r="J72" s="8"/>
      <c r="K72" s="10" t="s">
        <v>20</v>
      </c>
      <c r="L72" s="63">
        <v>73156.072570000018</v>
      </c>
      <c r="M72" s="63">
        <v>123484.09072999991</v>
      </c>
    </row>
    <row r="73" spans="1:13" x14ac:dyDescent="0.25">
      <c r="A73" s="8"/>
      <c r="B73" s="8"/>
      <c r="C73" s="8"/>
      <c r="D73" s="8"/>
      <c r="E73" s="8"/>
      <c r="F73" s="8"/>
      <c r="G73" s="8"/>
      <c r="H73" s="8"/>
      <c r="I73" s="8"/>
      <c r="J73" s="8"/>
      <c r="K73" s="8"/>
      <c r="L73" s="8"/>
      <c r="M73" s="8"/>
    </row>
    <row r="74" spans="1:13" ht="16.5" thickBot="1" x14ac:dyDescent="0.3">
      <c r="A74" s="9" t="s">
        <v>43</v>
      </c>
      <c r="B74" s="6"/>
      <c r="C74" s="6"/>
      <c r="D74" s="6"/>
      <c r="E74" s="6"/>
      <c r="F74" s="6"/>
      <c r="G74" s="6"/>
      <c r="H74" s="6"/>
      <c r="I74" s="6"/>
      <c r="J74" s="6"/>
      <c r="K74" s="6"/>
      <c r="L74" s="8"/>
      <c r="M74" s="8"/>
    </row>
    <row r="75" spans="1:13" ht="15.75" thickBot="1" x14ac:dyDescent="0.3">
      <c r="A75" s="101" t="s">
        <v>38</v>
      </c>
      <c r="B75" s="51" t="s">
        <v>44</v>
      </c>
      <c r="C75" s="52"/>
      <c r="D75" s="52"/>
      <c r="E75" s="52"/>
      <c r="F75" s="52"/>
      <c r="G75" s="52"/>
      <c r="H75" s="52"/>
      <c r="I75" s="52"/>
      <c r="J75" s="52"/>
      <c r="K75" s="53"/>
      <c r="L75" s="8"/>
    </row>
    <row r="76" spans="1:13" x14ac:dyDescent="0.25">
      <c r="A76" s="102"/>
      <c r="B76" s="36">
        <v>1</v>
      </c>
      <c r="C76" s="36">
        <v>2</v>
      </c>
      <c r="D76" s="36">
        <v>3</v>
      </c>
      <c r="E76" s="36">
        <v>4</v>
      </c>
      <c r="F76" s="36">
        <v>5</v>
      </c>
      <c r="G76" s="36">
        <v>6</v>
      </c>
      <c r="H76" s="36">
        <v>7</v>
      </c>
      <c r="I76" s="36">
        <v>8</v>
      </c>
      <c r="J76" s="36">
        <v>9</v>
      </c>
      <c r="K76" s="36">
        <v>10</v>
      </c>
      <c r="L76" s="8"/>
    </row>
    <row r="77" spans="1:13" x14ac:dyDescent="0.25">
      <c r="A77" s="103"/>
      <c r="B77" s="54">
        <v>2016</v>
      </c>
      <c r="C77" s="54">
        <v>2017</v>
      </c>
      <c r="D77" s="54">
        <v>2018</v>
      </c>
      <c r="E77" s="54">
        <v>2019</v>
      </c>
      <c r="F77" s="54">
        <v>2020</v>
      </c>
      <c r="G77" s="54">
        <v>2021</v>
      </c>
      <c r="H77" s="54">
        <v>2022</v>
      </c>
      <c r="I77" s="54">
        <v>2023</v>
      </c>
      <c r="J77" s="54">
        <v>2024</v>
      </c>
      <c r="K77" s="54">
        <v>2025</v>
      </c>
      <c r="L77" s="8"/>
    </row>
    <row r="78" spans="1:13" x14ac:dyDescent="0.25">
      <c r="A78" s="55" t="s">
        <v>18</v>
      </c>
      <c r="B78" s="58" t="s">
        <v>19</v>
      </c>
      <c r="C78" s="56">
        <v>146368.47</v>
      </c>
      <c r="D78" s="56">
        <v>285679.61</v>
      </c>
      <c r="E78" s="56">
        <v>408465.69</v>
      </c>
      <c r="F78" s="56">
        <v>498469.59669999999</v>
      </c>
      <c r="G78" s="56">
        <v>567484.41969999997</v>
      </c>
      <c r="H78" s="56">
        <v>629676.98840000003</v>
      </c>
      <c r="I78" s="56">
        <v>691800.77359999996</v>
      </c>
      <c r="J78" s="56">
        <v>740296.11029999994</v>
      </c>
      <c r="K78" s="56">
        <v>781002.71770000004</v>
      </c>
      <c r="L78" s="65"/>
    </row>
    <row r="79" spans="1:13" x14ac:dyDescent="0.25">
      <c r="A79" s="26">
        <v>2016</v>
      </c>
      <c r="B79" s="56">
        <v>4762.8500000000004</v>
      </c>
      <c r="C79" s="56">
        <v>27764.799999999999</v>
      </c>
      <c r="D79" s="56">
        <v>45301.43</v>
      </c>
      <c r="E79" s="56">
        <v>76993</v>
      </c>
      <c r="F79" s="56">
        <v>94856.975900000005</v>
      </c>
      <c r="G79" s="56">
        <v>123537.87209999999</v>
      </c>
      <c r="H79" s="56">
        <v>145086.1606</v>
      </c>
      <c r="I79" s="56">
        <v>157436.22150000001</v>
      </c>
      <c r="J79" s="56">
        <v>167756.1862</v>
      </c>
      <c r="K79" s="56">
        <v>185689.5674</v>
      </c>
      <c r="L79" s="66"/>
    </row>
    <row r="80" spans="1:13" x14ac:dyDescent="0.25">
      <c r="A80" s="26">
        <v>2017</v>
      </c>
      <c r="B80" s="58" t="s">
        <v>19</v>
      </c>
      <c r="C80" s="56">
        <v>1979.63</v>
      </c>
      <c r="D80" s="56">
        <v>16877.96</v>
      </c>
      <c r="E80" s="56">
        <v>34221.18</v>
      </c>
      <c r="F80" s="56">
        <v>70433.747499999998</v>
      </c>
      <c r="G80" s="56">
        <v>86792.855100000001</v>
      </c>
      <c r="H80" s="56">
        <v>111269.1854</v>
      </c>
      <c r="I80" s="56">
        <v>140264.53409999999</v>
      </c>
      <c r="J80" s="56">
        <v>179046.07370000001</v>
      </c>
      <c r="K80" s="56">
        <v>196289.89350000001</v>
      </c>
      <c r="L80" s="66"/>
    </row>
    <row r="81" spans="1:13" x14ac:dyDescent="0.25">
      <c r="A81" s="26">
        <v>2018</v>
      </c>
      <c r="B81" s="58" t="s">
        <v>19</v>
      </c>
      <c r="C81" s="58" t="s">
        <v>19</v>
      </c>
      <c r="D81" s="56">
        <v>3780.72</v>
      </c>
      <c r="E81" s="56">
        <v>29985.38</v>
      </c>
      <c r="F81" s="56">
        <v>49369.357000000004</v>
      </c>
      <c r="G81" s="56">
        <v>66633.383100000006</v>
      </c>
      <c r="H81" s="56">
        <v>93353.045899999997</v>
      </c>
      <c r="I81" s="56">
        <v>128086.0621</v>
      </c>
      <c r="J81" s="56">
        <v>152098.7691</v>
      </c>
      <c r="K81" s="56">
        <v>175049.03020000001</v>
      </c>
      <c r="L81" s="66"/>
    </row>
    <row r="82" spans="1:13" x14ac:dyDescent="0.25">
      <c r="A82" s="26">
        <v>2019</v>
      </c>
      <c r="B82" s="58" t="s">
        <v>19</v>
      </c>
      <c r="C82" s="58" t="s">
        <v>19</v>
      </c>
      <c r="D82" s="58" t="s">
        <v>19</v>
      </c>
      <c r="E82" s="56">
        <v>1889.05</v>
      </c>
      <c r="F82" s="56">
        <v>19480.777300000002</v>
      </c>
      <c r="G82" s="56">
        <v>33487.749000000003</v>
      </c>
      <c r="H82" s="56">
        <v>47585.405500000001</v>
      </c>
      <c r="I82" s="56">
        <v>95556.7022</v>
      </c>
      <c r="J82" s="56">
        <v>133852.55809999999</v>
      </c>
      <c r="K82" s="56">
        <v>154552.3449</v>
      </c>
      <c r="L82" s="66"/>
    </row>
    <row r="83" spans="1:13" x14ac:dyDescent="0.25">
      <c r="A83" s="26">
        <v>2020</v>
      </c>
      <c r="B83" s="58" t="s">
        <v>19</v>
      </c>
      <c r="C83" s="58" t="s">
        <v>19</v>
      </c>
      <c r="D83" s="58" t="s">
        <v>19</v>
      </c>
      <c r="E83" s="58" t="s">
        <v>19</v>
      </c>
      <c r="F83" s="56">
        <v>8014.7259000000004</v>
      </c>
      <c r="G83" s="56">
        <v>19651.4859</v>
      </c>
      <c r="H83" s="56">
        <v>38272.509400000003</v>
      </c>
      <c r="I83" s="56">
        <v>80707.909400000004</v>
      </c>
      <c r="J83" s="56">
        <v>111568.0439</v>
      </c>
      <c r="K83" s="56">
        <v>134122.04699999999</v>
      </c>
      <c r="L83" s="66"/>
    </row>
    <row r="84" spans="1:13" x14ac:dyDescent="0.25">
      <c r="A84" s="26">
        <v>2021</v>
      </c>
      <c r="B84" s="58" t="s">
        <v>19</v>
      </c>
      <c r="C84" s="58" t="s">
        <v>19</v>
      </c>
      <c r="D84" s="58" t="s">
        <v>19</v>
      </c>
      <c r="E84" s="58" t="s">
        <v>19</v>
      </c>
      <c r="F84" s="58" t="s">
        <v>19</v>
      </c>
      <c r="G84" s="56">
        <v>2491.5092</v>
      </c>
      <c r="H84" s="56">
        <v>17741.1852</v>
      </c>
      <c r="I84" s="56">
        <v>48558.3027</v>
      </c>
      <c r="J84" s="56">
        <v>77864.252299999993</v>
      </c>
      <c r="K84" s="56">
        <v>109575.06690000001</v>
      </c>
      <c r="L84" s="66"/>
    </row>
    <row r="85" spans="1:13" x14ac:dyDescent="0.25">
      <c r="A85" s="26">
        <v>2022</v>
      </c>
      <c r="B85" s="58" t="s">
        <v>19</v>
      </c>
      <c r="C85" s="58" t="s">
        <v>19</v>
      </c>
      <c r="D85" s="58" t="s">
        <v>19</v>
      </c>
      <c r="E85" s="58" t="s">
        <v>19</v>
      </c>
      <c r="F85" s="58" t="s">
        <v>19</v>
      </c>
      <c r="G85" s="58" t="s">
        <v>19</v>
      </c>
      <c r="H85" s="56">
        <v>2312.7426</v>
      </c>
      <c r="I85" s="56">
        <v>20560.7078</v>
      </c>
      <c r="J85" s="56">
        <v>62418.6492</v>
      </c>
      <c r="K85" s="56">
        <v>95221.148499999996</v>
      </c>
      <c r="L85" s="66"/>
    </row>
    <row r="86" spans="1:13" x14ac:dyDescent="0.25">
      <c r="A86" s="26">
        <v>2023</v>
      </c>
      <c r="B86" s="58" t="s">
        <v>19</v>
      </c>
      <c r="C86" s="58" t="s">
        <v>19</v>
      </c>
      <c r="D86" s="58" t="s">
        <v>19</v>
      </c>
      <c r="E86" s="58" t="s">
        <v>19</v>
      </c>
      <c r="F86" s="58" t="s">
        <v>19</v>
      </c>
      <c r="G86" s="58" t="s">
        <v>19</v>
      </c>
      <c r="H86" s="58" t="s">
        <v>19</v>
      </c>
      <c r="I86" s="56">
        <v>1855.5450000000001</v>
      </c>
      <c r="J86" s="56">
        <v>21469.870599999998</v>
      </c>
      <c r="K86" s="56">
        <v>54598.206400000003</v>
      </c>
      <c r="L86" s="66"/>
    </row>
    <row r="87" spans="1:13" x14ac:dyDescent="0.25">
      <c r="A87" s="26">
        <v>2024</v>
      </c>
      <c r="B87" s="58" t="s">
        <v>19</v>
      </c>
      <c r="C87" s="58" t="s">
        <v>19</v>
      </c>
      <c r="D87" s="58" t="s">
        <v>19</v>
      </c>
      <c r="E87" s="58" t="s">
        <v>19</v>
      </c>
      <c r="F87" s="58" t="s">
        <v>19</v>
      </c>
      <c r="G87" s="58" t="s">
        <v>19</v>
      </c>
      <c r="H87" s="58" t="s">
        <v>19</v>
      </c>
      <c r="I87" s="58" t="s">
        <v>19</v>
      </c>
      <c r="J87" s="56">
        <v>3998.8512000000001</v>
      </c>
      <c r="K87" s="56">
        <v>31001.738099999999</v>
      </c>
      <c r="L87" s="66"/>
    </row>
    <row r="88" spans="1:13" ht="15.75" thickBot="1" x14ac:dyDescent="0.3">
      <c r="A88" s="27">
        <v>2025</v>
      </c>
      <c r="B88" s="60" t="s">
        <v>19</v>
      </c>
      <c r="C88" s="60" t="s">
        <v>19</v>
      </c>
      <c r="D88" s="60" t="s">
        <v>19</v>
      </c>
      <c r="E88" s="60" t="s">
        <v>19</v>
      </c>
      <c r="F88" s="60" t="s">
        <v>19</v>
      </c>
      <c r="G88" s="60" t="s">
        <v>19</v>
      </c>
      <c r="H88" s="60" t="s">
        <v>19</v>
      </c>
      <c r="I88" s="60" t="s">
        <v>19</v>
      </c>
      <c r="J88" s="60" t="s">
        <v>19</v>
      </c>
      <c r="K88" s="60">
        <v>1395.3231000000001</v>
      </c>
      <c r="L88" s="8"/>
    </row>
    <row r="89" spans="1:13" x14ac:dyDescent="0.25">
      <c r="A89" s="8"/>
      <c r="B89" s="8"/>
      <c r="C89" s="8"/>
      <c r="D89" s="8"/>
      <c r="E89" s="8"/>
      <c r="F89" s="8"/>
      <c r="G89" s="8"/>
      <c r="H89" s="8"/>
      <c r="I89" s="8"/>
      <c r="J89" s="8"/>
      <c r="K89" s="8"/>
      <c r="L89" s="29"/>
    </row>
    <row r="90" spans="1:13" ht="16.5" thickBot="1" x14ac:dyDescent="0.3">
      <c r="A90" s="9" t="s">
        <v>45</v>
      </c>
      <c r="B90" s="6"/>
      <c r="C90" s="6"/>
      <c r="D90" s="6"/>
      <c r="E90" s="6"/>
      <c r="F90" s="6"/>
      <c r="G90" s="6"/>
      <c r="H90" s="6"/>
      <c r="I90" s="6"/>
      <c r="J90" s="6"/>
      <c r="K90" s="6"/>
      <c r="L90" s="8"/>
      <c r="M90" s="8"/>
    </row>
    <row r="91" spans="1:13" ht="15.75" thickBot="1" x14ac:dyDescent="0.3">
      <c r="A91" s="101" t="s">
        <v>38</v>
      </c>
      <c r="B91" s="51" t="s">
        <v>46</v>
      </c>
      <c r="C91" s="52"/>
      <c r="D91" s="52"/>
      <c r="E91" s="52"/>
      <c r="F91" s="52"/>
      <c r="G91" s="52"/>
      <c r="H91" s="52"/>
      <c r="I91" s="52"/>
      <c r="J91" s="52"/>
      <c r="K91" s="53"/>
      <c r="L91" s="8"/>
      <c r="M91" s="8"/>
    </row>
    <row r="92" spans="1:13" x14ac:dyDescent="0.25">
      <c r="A92" s="102"/>
      <c r="B92" s="36">
        <v>1</v>
      </c>
      <c r="C92" s="36">
        <v>2</v>
      </c>
      <c r="D92" s="36">
        <v>3</v>
      </c>
      <c r="E92" s="36">
        <v>4</v>
      </c>
      <c r="F92" s="36">
        <v>5</v>
      </c>
      <c r="G92" s="36">
        <v>6</v>
      </c>
      <c r="H92" s="36">
        <v>7</v>
      </c>
      <c r="I92" s="36">
        <v>8</v>
      </c>
      <c r="J92" s="36">
        <v>9</v>
      </c>
      <c r="K92" s="36">
        <v>10</v>
      </c>
      <c r="L92" s="8"/>
      <c r="M92" s="8"/>
    </row>
    <row r="93" spans="1:13" x14ac:dyDescent="0.25">
      <c r="A93" s="103"/>
      <c r="B93" s="54">
        <v>2016</v>
      </c>
      <c r="C93" s="54">
        <v>2017</v>
      </c>
      <c r="D93" s="54">
        <v>2018</v>
      </c>
      <c r="E93" s="54">
        <v>2019</v>
      </c>
      <c r="F93" s="54">
        <v>2020</v>
      </c>
      <c r="G93" s="54">
        <v>2021</v>
      </c>
      <c r="H93" s="54">
        <v>2022</v>
      </c>
      <c r="I93" s="54">
        <v>2023</v>
      </c>
      <c r="J93" s="54">
        <v>2024</v>
      </c>
      <c r="K93" s="54">
        <v>2025</v>
      </c>
      <c r="L93" s="8"/>
      <c r="M93" s="8"/>
    </row>
    <row r="94" spans="1:13" x14ac:dyDescent="0.25">
      <c r="A94" s="55" t="s">
        <v>18</v>
      </c>
      <c r="B94" s="56">
        <v>416960</v>
      </c>
      <c r="C94" s="56">
        <v>297463.63099999999</v>
      </c>
      <c r="D94" s="56">
        <v>197706.44003</v>
      </c>
      <c r="E94" s="56">
        <v>163612.64000000001</v>
      </c>
      <c r="F94" s="56">
        <v>140721.25808999999</v>
      </c>
      <c r="G94" s="56">
        <v>111931.31269999999</v>
      </c>
      <c r="H94" s="56">
        <v>84224.879549999998</v>
      </c>
      <c r="I94" s="56">
        <v>51452.839200000002</v>
      </c>
      <c r="J94" s="56">
        <v>45808.568509999997</v>
      </c>
      <c r="K94" s="56">
        <v>35458.045910000001</v>
      </c>
      <c r="L94" s="8"/>
      <c r="M94" s="8"/>
    </row>
    <row r="95" spans="1:13" x14ac:dyDescent="0.25">
      <c r="A95" s="26">
        <v>2016</v>
      </c>
      <c r="B95" s="56">
        <v>118935</v>
      </c>
      <c r="C95" s="56">
        <v>80127.930999999997</v>
      </c>
      <c r="D95" s="56">
        <v>48090.85</v>
      </c>
      <c r="E95" s="56">
        <v>43088.23</v>
      </c>
      <c r="F95" s="56">
        <v>41475.267019999999</v>
      </c>
      <c r="G95" s="56">
        <v>25581.522099999998</v>
      </c>
      <c r="H95" s="56">
        <v>20030.424220000001</v>
      </c>
      <c r="I95" s="56">
        <v>13319.1775</v>
      </c>
      <c r="J95" s="56">
        <v>12076.449210000001</v>
      </c>
      <c r="K95" s="56">
        <v>9180.8816800000004</v>
      </c>
      <c r="L95" s="8"/>
      <c r="M95" s="8"/>
    </row>
    <row r="96" spans="1:13" x14ac:dyDescent="0.25">
      <c r="A96" s="26">
        <v>2017</v>
      </c>
      <c r="B96" s="58" t="s">
        <v>19</v>
      </c>
      <c r="C96" s="56">
        <v>111590.019</v>
      </c>
      <c r="D96" s="56">
        <v>85625.98</v>
      </c>
      <c r="E96" s="56">
        <v>56834.400000000001</v>
      </c>
      <c r="F96" s="56">
        <v>46157.051169999999</v>
      </c>
      <c r="G96" s="56">
        <v>36489.566200000001</v>
      </c>
      <c r="H96" s="56">
        <v>28142.22855</v>
      </c>
      <c r="I96" s="56">
        <v>18367.565299999998</v>
      </c>
      <c r="J96" s="56">
        <v>15429.280699999999</v>
      </c>
      <c r="K96" s="56">
        <v>13977.80718</v>
      </c>
      <c r="L96" s="8"/>
      <c r="M96" s="8"/>
    </row>
    <row r="97" spans="1:15" x14ac:dyDescent="0.25">
      <c r="A97" s="26">
        <v>2018</v>
      </c>
      <c r="B97" s="58" t="s">
        <v>19</v>
      </c>
      <c r="C97" s="58" t="s">
        <v>19</v>
      </c>
      <c r="D97" s="56">
        <v>127901.27</v>
      </c>
      <c r="E97" s="56">
        <v>75648.06</v>
      </c>
      <c r="F97" s="56">
        <v>65580.871700000003</v>
      </c>
      <c r="G97" s="56">
        <v>53862.371099999997</v>
      </c>
      <c r="H97" s="56">
        <v>33706.050239999997</v>
      </c>
      <c r="I97" s="56">
        <v>25334.4339</v>
      </c>
      <c r="J97" s="56">
        <v>21044.008529999999</v>
      </c>
      <c r="K97" s="56">
        <v>19066.99425</v>
      </c>
      <c r="L97" s="8"/>
      <c r="M97" s="8"/>
    </row>
    <row r="98" spans="1:15" x14ac:dyDescent="0.25">
      <c r="A98" s="26">
        <v>2019</v>
      </c>
      <c r="B98" s="58" t="s">
        <v>19</v>
      </c>
      <c r="C98" s="58" t="s">
        <v>19</v>
      </c>
      <c r="D98" s="58" t="s">
        <v>19</v>
      </c>
      <c r="E98" s="56">
        <v>121685.58</v>
      </c>
      <c r="F98" s="56">
        <v>89496.388860000006</v>
      </c>
      <c r="G98" s="56">
        <v>70759.550199999998</v>
      </c>
      <c r="H98" s="56">
        <v>39407.207979999999</v>
      </c>
      <c r="I98" s="56">
        <v>24188.8033</v>
      </c>
      <c r="J98" s="56">
        <v>27173.75793</v>
      </c>
      <c r="K98" s="56">
        <v>20776.203939999999</v>
      </c>
      <c r="L98" s="8"/>
      <c r="M98" s="8"/>
    </row>
    <row r="99" spans="1:15" x14ac:dyDescent="0.25">
      <c r="A99" s="26">
        <v>2020</v>
      </c>
      <c r="B99" s="58" t="s">
        <v>19</v>
      </c>
      <c r="C99" s="58" t="s">
        <v>19</v>
      </c>
      <c r="D99" s="58" t="s">
        <v>19</v>
      </c>
      <c r="E99" s="58" t="s">
        <v>19</v>
      </c>
      <c r="F99" s="56">
        <v>161018.36278</v>
      </c>
      <c r="G99" s="56">
        <v>126436.53200000001</v>
      </c>
      <c r="H99" s="56">
        <v>75187.250409999993</v>
      </c>
      <c r="I99" s="56">
        <v>53497.641900000002</v>
      </c>
      <c r="J99" s="56">
        <v>30335.503420000001</v>
      </c>
      <c r="K99" s="56">
        <v>20279.915590000001</v>
      </c>
      <c r="L99" s="8"/>
      <c r="M99" s="8"/>
    </row>
    <row r="100" spans="1:15" x14ac:dyDescent="0.25">
      <c r="A100" s="26">
        <v>2021</v>
      </c>
      <c r="B100" s="58" t="s">
        <v>19</v>
      </c>
      <c r="C100" s="58" t="s">
        <v>19</v>
      </c>
      <c r="D100" s="58" t="s">
        <v>19</v>
      </c>
      <c r="E100" s="58" t="s">
        <v>19</v>
      </c>
      <c r="F100" s="58" t="s">
        <v>19</v>
      </c>
      <c r="G100" s="56">
        <v>197659.87210000001</v>
      </c>
      <c r="H100" s="56">
        <v>137213.19519999999</v>
      </c>
      <c r="I100" s="56">
        <v>98705.385399999999</v>
      </c>
      <c r="J100" s="56">
        <v>59266.721140000001</v>
      </c>
      <c r="K100" s="56">
        <v>44240.880469999996</v>
      </c>
      <c r="L100" s="8"/>
      <c r="M100" s="8"/>
    </row>
    <row r="101" spans="1:15" x14ac:dyDescent="0.25">
      <c r="A101" s="26">
        <v>2022</v>
      </c>
      <c r="B101" s="58" t="s">
        <v>19</v>
      </c>
      <c r="C101" s="58" t="s">
        <v>19</v>
      </c>
      <c r="D101" s="58" t="s">
        <v>19</v>
      </c>
      <c r="E101" s="58" t="s">
        <v>19</v>
      </c>
      <c r="F101" s="58" t="s">
        <v>19</v>
      </c>
      <c r="G101" s="58" t="s">
        <v>19</v>
      </c>
      <c r="H101" s="56">
        <v>210526.73425000001</v>
      </c>
      <c r="I101" s="56">
        <v>170304.94070000001</v>
      </c>
      <c r="J101" s="56">
        <v>108559.18147</v>
      </c>
      <c r="K101" s="56">
        <v>73164.57114</v>
      </c>
      <c r="L101" s="8"/>
      <c r="M101" s="8"/>
    </row>
    <row r="102" spans="1:15" x14ac:dyDescent="0.25">
      <c r="A102" s="26">
        <v>2023</v>
      </c>
      <c r="B102" s="58" t="s">
        <v>19</v>
      </c>
      <c r="C102" s="58" t="s">
        <v>19</v>
      </c>
      <c r="D102" s="58" t="s">
        <v>19</v>
      </c>
      <c r="E102" s="58" t="s">
        <v>19</v>
      </c>
      <c r="F102" s="58" t="s">
        <v>19</v>
      </c>
      <c r="G102" s="58" t="s">
        <v>19</v>
      </c>
      <c r="H102" s="58" t="s">
        <v>19</v>
      </c>
      <c r="I102" s="56">
        <v>225009.17259999999</v>
      </c>
      <c r="J102" s="56">
        <v>168283.34959</v>
      </c>
      <c r="K102" s="56">
        <v>131241.44368999999</v>
      </c>
      <c r="L102" s="8"/>
      <c r="M102" s="8"/>
    </row>
    <row r="103" spans="1:15" x14ac:dyDescent="0.25">
      <c r="A103" s="26">
        <v>2024</v>
      </c>
      <c r="B103" s="58" t="s">
        <v>19</v>
      </c>
      <c r="C103" s="58" t="s">
        <v>19</v>
      </c>
      <c r="D103" s="58" t="s">
        <v>19</v>
      </c>
      <c r="E103" s="58" t="s">
        <v>19</v>
      </c>
      <c r="F103" s="58" t="s">
        <v>19</v>
      </c>
      <c r="G103" s="58" t="s">
        <v>19</v>
      </c>
      <c r="H103" s="58" t="s">
        <v>19</v>
      </c>
      <c r="I103" s="58" t="s">
        <v>19</v>
      </c>
      <c r="J103" s="56">
        <v>220653.27875</v>
      </c>
      <c r="K103" s="56">
        <v>170143.32406000001</v>
      </c>
      <c r="L103" s="8"/>
      <c r="M103" s="8"/>
    </row>
    <row r="104" spans="1:15" ht="15.75" thickBot="1" x14ac:dyDescent="0.3">
      <c r="A104" s="27">
        <v>2025</v>
      </c>
      <c r="B104" s="60" t="s">
        <v>19</v>
      </c>
      <c r="C104" s="60" t="s">
        <v>19</v>
      </c>
      <c r="D104" s="60" t="s">
        <v>19</v>
      </c>
      <c r="E104" s="60" t="s">
        <v>19</v>
      </c>
      <c r="F104" s="60" t="s">
        <v>19</v>
      </c>
      <c r="G104" s="60" t="s">
        <v>19</v>
      </c>
      <c r="H104" s="60" t="s">
        <v>19</v>
      </c>
      <c r="I104" s="60" t="s">
        <v>19</v>
      </c>
      <c r="J104" s="60" t="s">
        <v>19</v>
      </c>
      <c r="K104" s="60">
        <v>225166.87147000001</v>
      </c>
      <c r="L104" s="8"/>
      <c r="M104" s="8"/>
    </row>
    <row r="106" spans="1:15" s="69" customFormat="1" ht="15.75" x14ac:dyDescent="0.25">
      <c r="A106" s="67" t="s">
        <v>47</v>
      </c>
      <c r="B106" s="68"/>
      <c r="C106" s="68"/>
      <c r="D106" s="68"/>
      <c r="E106" s="68"/>
      <c r="F106" s="68"/>
      <c r="G106" s="68"/>
      <c r="H106" s="68"/>
      <c r="I106" s="68"/>
      <c r="J106" s="68"/>
      <c r="K106" s="68"/>
      <c r="L106" s="68"/>
      <c r="N106" s="70"/>
      <c r="O106" s="70"/>
    </row>
    <row r="107" spans="1:15" s="69" customFormat="1" ht="16.5" thickBot="1" x14ac:dyDescent="0.3">
      <c r="A107" s="67" t="s">
        <v>48</v>
      </c>
      <c r="B107" s="68"/>
      <c r="C107" s="68"/>
      <c r="D107" s="68"/>
      <c r="E107" s="68"/>
      <c r="F107" s="68"/>
      <c r="G107" s="68"/>
      <c r="H107" s="68"/>
      <c r="I107" s="68"/>
      <c r="J107" s="68"/>
      <c r="K107" s="68"/>
      <c r="L107" s="68"/>
      <c r="N107" s="70"/>
      <c r="O107" s="70"/>
    </row>
    <row r="108" spans="1:15" s="69" customFormat="1" ht="15.75" thickBot="1" x14ac:dyDescent="0.3">
      <c r="A108" s="90" t="s">
        <v>7</v>
      </c>
      <c r="B108" s="71" t="s">
        <v>49</v>
      </c>
      <c r="C108" s="72"/>
      <c r="D108" s="72"/>
      <c r="E108" s="72"/>
      <c r="F108" s="72"/>
      <c r="G108" s="72"/>
      <c r="H108" s="72"/>
      <c r="I108" s="72"/>
      <c r="J108" s="72"/>
      <c r="K108" s="73"/>
      <c r="L108" s="74">
        <v>11</v>
      </c>
      <c r="O108" s="70"/>
    </row>
    <row r="109" spans="1:15" s="69" customFormat="1" x14ac:dyDescent="0.25">
      <c r="A109" s="91"/>
      <c r="B109" s="74">
        <v>1</v>
      </c>
      <c r="C109" s="74">
        <v>2</v>
      </c>
      <c r="D109" s="74">
        <v>3</v>
      </c>
      <c r="E109" s="74">
        <v>4</v>
      </c>
      <c r="F109" s="74">
        <v>5</v>
      </c>
      <c r="G109" s="74">
        <v>6</v>
      </c>
      <c r="H109" s="74">
        <v>7</v>
      </c>
      <c r="I109" s="74">
        <v>8</v>
      </c>
      <c r="J109" s="74">
        <v>9</v>
      </c>
      <c r="K109" s="74">
        <v>10</v>
      </c>
      <c r="L109" s="91" t="s">
        <v>50</v>
      </c>
      <c r="N109" s="75"/>
      <c r="O109" s="70"/>
    </row>
    <row r="110" spans="1:15" s="69" customFormat="1" x14ac:dyDescent="0.25">
      <c r="A110" s="92"/>
      <c r="B110" s="54">
        <v>2016</v>
      </c>
      <c r="C110" s="54">
        <v>2017</v>
      </c>
      <c r="D110" s="54">
        <v>2018</v>
      </c>
      <c r="E110" s="54">
        <v>2019</v>
      </c>
      <c r="F110" s="54">
        <v>2020</v>
      </c>
      <c r="G110" s="54">
        <v>2021</v>
      </c>
      <c r="H110" s="54">
        <v>2022</v>
      </c>
      <c r="I110" s="54">
        <v>2023</v>
      </c>
      <c r="J110" s="54">
        <v>2024</v>
      </c>
      <c r="K110" s="54">
        <v>2025</v>
      </c>
      <c r="L110" s="92"/>
      <c r="N110"/>
      <c r="O110"/>
    </row>
    <row r="111" spans="1:15" s="69" customFormat="1" x14ac:dyDescent="0.25">
      <c r="A111" s="76" t="s">
        <v>18</v>
      </c>
      <c r="B111" s="56">
        <v>0</v>
      </c>
      <c r="C111" s="56">
        <v>2569.1080000000002</v>
      </c>
      <c r="D111" s="56">
        <v>275.55</v>
      </c>
      <c r="E111" s="56">
        <v>4370.4359999999997</v>
      </c>
      <c r="F111" s="56">
        <v>2848.2507999999998</v>
      </c>
      <c r="G111" s="56">
        <v>1196.7224000000001</v>
      </c>
      <c r="H111" s="56">
        <v>506.86619000000002</v>
      </c>
      <c r="I111" s="56">
        <v>98.080699999999993</v>
      </c>
      <c r="J111" s="56">
        <v>-9.4381299999999992</v>
      </c>
      <c r="K111" s="56">
        <v>-948.77986999999996</v>
      </c>
      <c r="L111" s="77">
        <v>-948.77986999999996</v>
      </c>
      <c r="N111"/>
      <c r="O111"/>
    </row>
    <row r="112" spans="1:15" s="69" customFormat="1" x14ac:dyDescent="0.25">
      <c r="A112" s="76">
        <v>2016</v>
      </c>
      <c r="B112" s="56">
        <v>251906</v>
      </c>
      <c r="C112" s="56">
        <v>242620.69399999999</v>
      </c>
      <c r="D112" s="56">
        <v>243146.06400000001</v>
      </c>
      <c r="E112" s="56">
        <v>243326.92600000001</v>
      </c>
      <c r="F112" s="56">
        <v>244761.2323</v>
      </c>
      <c r="G112" s="56">
        <v>244443.0203</v>
      </c>
      <c r="H112" s="56">
        <v>244968.60279999999</v>
      </c>
      <c r="I112" s="56">
        <v>248165.59380999999</v>
      </c>
      <c r="J112" s="56">
        <v>248661.00409</v>
      </c>
      <c r="K112" s="56">
        <v>248769.67139</v>
      </c>
      <c r="L112" s="77">
        <v>108.66730000000098</v>
      </c>
      <c r="N112"/>
      <c r="O112"/>
    </row>
    <row r="113" spans="1:15" s="69" customFormat="1" x14ac:dyDescent="0.25">
      <c r="A113" s="76">
        <v>2017</v>
      </c>
      <c r="B113" s="87" t="s">
        <v>19</v>
      </c>
      <c r="C113" s="56">
        <v>247981.59099999999</v>
      </c>
      <c r="D113" s="56">
        <v>242508.111</v>
      </c>
      <c r="E113" s="56">
        <v>253796.64600000001</v>
      </c>
      <c r="F113" s="56">
        <v>254201.02600000001</v>
      </c>
      <c r="G113" s="56">
        <v>255422.39629999999</v>
      </c>
      <c r="H113" s="56">
        <v>257117.84706</v>
      </c>
      <c r="I113" s="56">
        <v>257744.46067</v>
      </c>
      <c r="J113" s="56">
        <v>261059.17258000001</v>
      </c>
      <c r="K113" s="56">
        <v>264625.91739000002</v>
      </c>
      <c r="L113" s="77">
        <v>3566.7448100000038</v>
      </c>
      <c r="N113"/>
      <c r="O113"/>
    </row>
    <row r="114" spans="1:15" s="69" customFormat="1" x14ac:dyDescent="0.25">
      <c r="A114" s="76">
        <v>2018</v>
      </c>
      <c r="B114" s="87" t="s">
        <v>19</v>
      </c>
      <c r="C114" s="87" t="s">
        <v>19</v>
      </c>
      <c r="D114" s="56">
        <v>243997.82</v>
      </c>
      <c r="E114" s="56">
        <v>239824.193</v>
      </c>
      <c r="F114" s="56">
        <v>242096.48939999999</v>
      </c>
      <c r="G114" s="56">
        <v>242288.15700000001</v>
      </c>
      <c r="H114" s="56">
        <v>243116.04660999999</v>
      </c>
      <c r="I114" s="56">
        <v>242399.60699</v>
      </c>
      <c r="J114" s="56">
        <v>245010.68109</v>
      </c>
      <c r="K114" s="56">
        <v>248421.53459</v>
      </c>
      <c r="L114" s="77">
        <v>3410.8534999999974</v>
      </c>
      <c r="N114"/>
      <c r="O114"/>
    </row>
    <row r="115" spans="1:15" s="69" customFormat="1" x14ac:dyDescent="0.25">
      <c r="A115" s="76">
        <v>2019</v>
      </c>
      <c r="B115" s="87" t="s">
        <v>19</v>
      </c>
      <c r="C115" s="87" t="s">
        <v>19</v>
      </c>
      <c r="D115" s="87" t="s">
        <v>19</v>
      </c>
      <c r="E115" s="56">
        <v>245722.682</v>
      </c>
      <c r="F115" s="56">
        <v>251099.10519999999</v>
      </c>
      <c r="G115" s="56">
        <v>253227.38529999999</v>
      </c>
      <c r="H115" s="56">
        <v>253453.39663999999</v>
      </c>
      <c r="I115" s="56">
        <v>253475.99601</v>
      </c>
      <c r="J115" s="56">
        <v>253250.06748999999</v>
      </c>
      <c r="K115" s="56">
        <v>258929.85957</v>
      </c>
      <c r="L115" s="77">
        <v>5679.7920800000138</v>
      </c>
      <c r="N115"/>
      <c r="O115"/>
    </row>
    <row r="116" spans="1:15" s="69" customFormat="1" x14ac:dyDescent="0.25">
      <c r="A116" s="76">
        <v>2020</v>
      </c>
      <c r="B116" s="87" t="s">
        <v>19</v>
      </c>
      <c r="C116" s="87" t="s">
        <v>19</v>
      </c>
      <c r="D116" s="87" t="s">
        <v>19</v>
      </c>
      <c r="E116" s="87" t="s">
        <v>19</v>
      </c>
      <c r="F116" s="56">
        <v>307275.28110000002</v>
      </c>
      <c r="G116" s="56">
        <v>311336.92910000001</v>
      </c>
      <c r="H116" s="56">
        <v>312594.10616000002</v>
      </c>
      <c r="I116" s="56">
        <v>312670.15840000001</v>
      </c>
      <c r="J116" s="56">
        <v>312359.95935999998</v>
      </c>
      <c r="K116" s="56">
        <v>316201.32383999997</v>
      </c>
      <c r="L116" s="77">
        <v>3841.3644799999893</v>
      </c>
      <c r="N116"/>
      <c r="O116"/>
    </row>
    <row r="117" spans="1:15" s="69" customFormat="1" x14ac:dyDescent="0.25">
      <c r="A117" s="76">
        <v>2021</v>
      </c>
      <c r="B117" s="87" t="s">
        <v>19</v>
      </c>
      <c r="C117" s="87" t="s">
        <v>19</v>
      </c>
      <c r="D117" s="87" t="s">
        <v>19</v>
      </c>
      <c r="E117" s="87" t="s">
        <v>19</v>
      </c>
      <c r="F117" s="87" t="s">
        <v>19</v>
      </c>
      <c r="G117" s="56">
        <v>375731.07780000003</v>
      </c>
      <c r="H117" s="56">
        <v>380805.84493000002</v>
      </c>
      <c r="I117" s="56">
        <v>382034.71072999999</v>
      </c>
      <c r="J117" s="56">
        <v>382248.13231999998</v>
      </c>
      <c r="K117" s="56">
        <v>384234.22202999995</v>
      </c>
      <c r="L117" s="77">
        <v>1986.0897099999711</v>
      </c>
      <c r="N117"/>
      <c r="O117"/>
    </row>
    <row r="118" spans="1:15" s="69" customFormat="1" x14ac:dyDescent="0.25">
      <c r="A118" s="76">
        <v>2022</v>
      </c>
      <c r="B118" s="87" t="s">
        <v>19</v>
      </c>
      <c r="C118" s="87" t="s">
        <v>19</v>
      </c>
      <c r="D118" s="87" t="s">
        <v>19</v>
      </c>
      <c r="E118" s="87" t="s">
        <v>19</v>
      </c>
      <c r="F118" s="87" t="s">
        <v>19</v>
      </c>
      <c r="G118" s="87" t="s">
        <v>19</v>
      </c>
      <c r="H118" s="56">
        <v>426228.82864999998</v>
      </c>
      <c r="I118" s="56">
        <v>427694.10318999999</v>
      </c>
      <c r="J118" s="56">
        <v>428603.17161999998</v>
      </c>
      <c r="K118" s="56">
        <v>429022.63326999999</v>
      </c>
      <c r="L118" s="77">
        <v>419.46165000001201</v>
      </c>
      <c r="N118"/>
      <c r="O118"/>
    </row>
    <row r="119" spans="1:15" s="69" customFormat="1" x14ac:dyDescent="0.25">
      <c r="A119" s="76">
        <v>2023</v>
      </c>
      <c r="B119" s="87" t="s">
        <v>19</v>
      </c>
      <c r="C119" s="87" t="s">
        <v>19</v>
      </c>
      <c r="D119" s="87" t="s">
        <v>19</v>
      </c>
      <c r="E119" s="87" t="s">
        <v>19</v>
      </c>
      <c r="F119" s="87" t="s">
        <v>19</v>
      </c>
      <c r="G119" s="87" t="s">
        <v>19</v>
      </c>
      <c r="H119" s="87" t="s">
        <v>19</v>
      </c>
      <c r="I119" s="56">
        <v>430470.99072</v>
      </c>
      <c r="J119" s="56">
        <v>444841.62562000001</v>
      </c>
      <c r="K119" s="56">
        <v>432639.95535</v>
      </c>
      <c r="L119" s="77">
        <v>-12201.670270000002</v>
      </c>
      <c r="N119"/>
      <c r="O119"/>
    </row>
    <row r="120" spans="1:15" s="69" customFormat="1" x14ac:dyDescent="0.25">
      <c r="A120" s="76">
        <v>2024</v>
      </c>
      <c r="B120" s="87" t="s">
        <v>19</v>
      </c>
      <c r="C120" s="87" t="s">
        <v>19</v>
      </c>
      <c r="D120" s="87" t="s">
        <v>19</v>
      </c>
      <c r="E120" s="87" t="s">
        <v>19</v>
      </c>
      <c r="F120" s="87" t="s">
        <v>19</v>
      </c>
      <c r="G120" s="87" t="s">
        <v>19</v>
      </c>
      <c r="H120" s="87" t="s">
        <v>19</v>
      </c>
      <c r="I120" s="87" t="s">
        <v>19</v>
      </c>
      <c r="J120" s="56">
        <v>420923.53821000003</v>
      </c>
      <c r="K120" s="56">
        <v>430774.83305000002</v>
      </c>
      <c r="L120" s="77">
        <v>9851.2948399999877</v>
      </c>
      <c r="N120"/>
      <c r="O120"/>
    </row>
    <row r="121" spans="1:15" s="69" customFormat="1" x14ac:dyDescent="0.25">
      <c r="A121" s="76">
        <v>2025</v>
      </c>
      <c r="B121" s="87" t="s">
        <v>19</v>
      </c>
      <c r="C121" s="87" t="s">
        <v>19</v>
      </c>
      <c r="D121" s="87" t="s">
        <v>19</v>
      </c>
      <c r="E121" s="87" t="s">
        <v>19</v>
      </c>
      <c r="F121" s="87" t="s">
        <v>19</v>
      </c>
      <c r="G121" s="87" t="s">
        <v>19</v>
      </c>
      <c r="H121" s="87" t="s">
        <v>19</v>
      </c>
      <c r="I121" s="87" t="s">
        <v>19</v>
      </c>
      <c r="J121" s="87" t="s">
        <v>19</v>
      </c>
      <c r="K121" s="56">
        <v>406423.24570000003</v>
      </c>
      <c r="L121" s="77">
        <v>406423.24570000003</v>
      </c>
      <c r="N121"/>
      <c r="O121"/>
    </row>
    <row r="122" spans="1:15" s="69" customFormat="1" x14ac:dyDescent="0.25">
      <c r="A122" s="78" t="s">
        <v>20</v>
      </c>
      <c r="B122" s="87" t="s">
        <v>19</v>
      </c>
      <c r="C122" s="87" t="s">
        <v>19</v>
      </c>
      <c r="D122" s="87" t="s">
        <v>19</v>
      </c>
      <c r="E122" s="87" t="s">
        <v>19</v>
      </c>
      <c r="F122" s="87" t="s">
        <v>19</v>
      </c>
      <c r="G122" s="87" t="s">
        <v>19</v>
      </c>
      <c r="H122" s="87" t="s">
        <v>19</v>
      </c>
      <c r="I122" s="87" t="s">
        <v>19</v>
      </c>
      <c r="J122" s="87" t="s">
        <v>19</v>
      </c>
      <c r="K122" s="87" t="s">
        <v>19</v>
      </c>
      <c r="L122" s="79">
        <v>422137.06393</v>
      </c>
      <c r="N122"/>
      <c r="O122"/>
    </row>
    <row r="123" spans="1:15" s="69" customFormat="1" x14ac:dyDescent="0.25">
      <c r="A123" s="80" t="s">
        <v>51</v>
      </c>
      <c r="B123" s="81"/>
      <c r="C123" s="81"/>
      <c r="D123" s="81"/>
      <c r="E123" s="81"/>
      <c r="F123" s="81"/>
      <c r="G123" s="81"/>
      <c r="H123" s="81"/>
      <c r="I123" s="81"/>
      <c r="J123" s="81"/>
      <c r="K123" s="82"/>
      <c r="L123" s="83"/>
      <c r="O123" s="70"/>
    </row>
    <row r="124" spans="1:15" s="69" customFormat="1" x14ac:dyDescent="0.25">
      <c r="A124" s="80" t="s">
        <v>52</v>
      </c>
      <c r="B124" s="81"/>
      <c r="C124" s="81"/>
      <c r="D124" s="81"/>
      <c r="E124" s="81"/>
      <c r="F124" s="81"/>
      <c r="G124" s="81"/>
      <c r="H124" s="81"/>
      <c r="I124" s="81"/>
      <c r="J124" s="81"/>
      <c r="K124" s="81"/>
      <c r="L124" s="81"/>
      <c r="N124" s="70"/>
      <c r="O124" s="70"/>
    </row>
    <row r="125" spans="1:15" s="69" customFormat="1" ht="15.75" thickBot="1" x14ac:dyDescent="0.3">
      <c r="A125" s="84" t="s">
        <v>53</v>
      </c>
      <c r="B125" s="85">
        <v>266112.07</v>
      </c>
      <c r="C125" s="85">
        <v>241265.39299999998</v>
      </c>
      <c r="D125" s="85">
        <v>239325.25999999995</v>
      </c>
      <c r="E125" s="85">
        <v>257388.88799999992</v>
      </c>
      <c r="F125" s="85">
        <v>319610.93780000007</v>
      </c>
      <c r="G125" s="85">
        <v>384212.5541999999</v>
      </c>
      <c r="H125" s="85">
        <v>436342.57324000006</v>
      </c>
      <c r="I125" s="85">
        <v>436469.02836999996</v>
      </c>
      <c r="J125" s="85">
        <v>442292.29373000003</v>
      </c>
      <c r="K125" s="85">
        <v>422137.06392999971</v>
      </c>
      <c r="L125" s="86" t="s">
        <v>19</v>
      </c>
      <c r="N125" s="70"/>
      <c r="O125" s="70"/>
    </row>
    <row r="126" spans="1:15" s="69" customFormat="1" x14ac:dyDescent="0.25">
      <c r="B126" s="88"/>
    </row>
    <row r="127" spans="1:15" s="69" customFormat="1" ht="16.5" thickBot="1" x14ac:dyDescent="0.3">
      <c r="A127" s="67" t="s">
        <v>54</v>
      </c>
      <c r="B127" s="68"/>
      <c r="C127" s="68"/>
      <c r="D127" s="68"/>
      <c r="E127" s="68"/>
      <c r="F127" s="68"/>
      <c r="G127" s="68"/>
      <c r="H127" s="68"/>
      <c r="I127" s="68"/>
      <c r="J127" s="68"/>
      <c r="K127" s="68"/>
      <c r="L127" s="68"/>
      <c r="N127" s="70"/>
      <c r="O127" s="70"/>
    </row>
    <row r="128" spans="1:15" s="69" customFormat="1" ht="15.75" thickBot="1" x14ac:dyDescent="0.3">
      <c r="A128" s="90" t="s">
        <v>7</v>
      </c>
      <c r="B128" s="71" t="s">
        <v>55</v>
      </c>
      <c r="C128" s="72"/>
      <c r="D128" s="72"/>
      <c r="E128" s="72"/>
      <c r="F128" s="72"/>
      <c r="G128" s="72"/>
      <c r="H128" s="72"/>
      <c r="I128" s="72"/>
      <c r="J128" s="72"/>
      <c r="K128" s="73"/>
      <c r="L128" s="74">
        <v>11</v>
      </c>
      <c r="O128" s="70"/>
    </row>
    <row r="129" spans="1:15" s="69" customFormat="1" x14ac:dyDescent="0.25">
      <c r="A129" s="91"/>
      <c r="B129" s="74">
        <v>1</v>
      </c>
      <c r="C129" s="74">
        <v>2</v>
      </c>
      <c r="D129" s="74">
        <v>3</v>
      </c>
      <c r="E129" s="74">
        <v>4</v>
      </c>
      <c r="F129" s="74">
        <v>5</v>
      </c>
      <c r="G129" s="74">
        <v>6</v>
      </c>
      <c r="H129" s="74">
        <v>7</v>
      </c>
      <c r="I129" s="74">
        <v>8</v>
      </c>
      <c r="J129" s="74">
        <v>9</v>
      </c>
      <c r="K129" s="74">
        <v>10</v>
      </c>
      <c r="L129" s="91" t="s">
        <v>50</v>
      </c>
      <c r="N129" s="75"/>
      <c r="O129" s="70"/>
    </row>
    <row r="130" spans="1:15" s="69" customFormat="1" x14ac:dyDescent="0.25">
      <c r="A130" s="92"/>
      <c r="B130" s="54">
        <v>2016</v>
      </c>
      <c r="C130" s="54">
        <v>2017</v>
      </c>
      <c r="D130" s="54">
        <v>2018</v>
      </c>
      <c r="E130" s="54">
        <v>2019</v>
      </c>
      <c r="F130" s="54">
        <v>2020</v>
      </c>
      <c r="G130" s="54">
        <v>2021</v>
      </c>
      <c r="H130" s="54">
        <v>2022</v>
      </c>
      <c r="I130" s="54">
        <v>2023</v>
      </c>
      <c r="J130" s="54">
        <v>2024</v>
      </c>
      <c r="K130" s="54">
        <v>2025</v>
      </c>
      <c r="L130" s="92"/>
      <c r="N130"/>
      <c r="O130"/>
    </row>
    <row r="131" spans="1:15" s="69" customFormat="1" x14ac:dyDescent="0.25">
      <c r="A131" s="76" t="s">
        <v>18</v>
      </c>
      <c r="B131" s="56">
        <v>0</v>
      </c>
      <c r="C131" s="56">
        <v>191.64699999999999</v>
      </c>
      <c r="D131" s="56">
        <v>-591.44200000000001</v>
      </c>
      <c r="E131" s="56">
        <v>323.91500000000002</v>
      </c>
      <c r="F131" s="56">
        <v>42.487000000000002</v>
      </c>
      <c r="G131" s="56">
        <v>-3.363</v>
      </c>
      <c r="H131" s="56">
        <v>234.71260000000001</v>
      </c>
      <c r="I131" s="56">
        <v>1.03291</v>
      </c>
      <c r="J131" s="56">
        <v>8.4367000000000001</v>
      </c>
      <c r="K131" s="56">
        <v>-2706.69445</v>
      </c>
      <c r="L131" s="77">
        <v>-2706.69445</v>
      </c>
      <c r="N131"/>
      <c r="O131"/>
    </row>
    <row r="132" spans="1:15" s="69" customFormat="1" x14ac:dyDescent="0.25">
      <c r="A132" s="76">
        <v>2016</v>
      </c>
      <c r="B132" s="56">
        <v>15101</v>
      </c>
      <c r="C132" s="56">
        <v>16107.59</v>
      </c>
      <c r="D132" s="56">
        <v>15885.365</v>
      </c>
      <c r="E132" s="56">
        <v>16062.011</v>
      </c>
      <c r="F132" s="56">
        <v>16312.611999999999</v>
      </c>
      <c r="G132" s="56">
        <v>16440.433000000001</v>
      </c>
      <c r="H132" s="56">
        <v>16568.04997</v>
      </c>
      <c r="I132" s="56">
        <v>17035.33626</v>
      </c>
      <c r="J132" s="56">
        <v>17192.912130000001</v>
      </c>
      <c r="K132" s="56">
        <v>17133.854950000001</v>
      </c>
      <c r="L132" s="77">
        <v>-59.057179999999789</v>
      </c>
      <c r="N132"/>
      <c r="O132"/>
    </row>
    <row r="133" spans="1:15" s="69" customFormat="1" x14ac:dyDescent="0.25">
      <c r="A133" s="76">
        <v>2017</v>
      </c>
      <c r="B133" s="87" t="s">
        <v>19</v>
      </c>
      <c r="C133" s="56">
        <v>14369.828</v>
      </c>
      <c r="D133" s="56">
        <v>15038.507</v>
      </c>
      <c r="E133" s="56">
        <v>16470.445</v>
      </c>
      <c r="F133" s="56">
        <v>16867.596000000001</v>
      </c>
      <c r="G133" s="56">
        <v>17001.876</v>
      </c>
      <c r="H133" s="56">
        <v>17684.32806</v>
      </c>
      <c r="I133" s="56">
        <v>18019.86753</v>
      </c>
      <c r="J133" s="56">
        <v>18442.957750000001</v>
      </c>
      <c r="K133" s="56">
        <v>18781.735830000001</v>
      </c>
      <c r="L133" s="77">
        <v>338.77808000000005</v>
      </c>
      <c r="N133"/>
      <c r="O133"/>
    </row>
    <row r="134" spans="1:15" s="69" customFormat="1" x14ac:dyDescent="0.25">
      <c r="A134" s="76">
        <v>2018</v>
      </c>
      <c r="B134" s="87" t="s">
        <v>19</v>
      </c>
      <c r="C134" s="87" t="s">
        <v>19</v>
      </c>
      <c r="D134" s="56">
        <v>13454.529</v>
      </c>
      <c r="E134" s="56">
        <v>13227.241</v>
      </c>
      <c r="F134" s="56">
        <v>13316.933000000001</v>
      </c>
      <c r="G134" s="56">
        <v>13325.069</v>
      </c>
      <c r="H134" s="56">
        <v>13758.618280000001</v>
      </c>
      <c r="I134" s="56">
        <v>15433.289000000001</v>
      </c>
      <c r="J134" s="56">
        <v>15700.11047</v>
      </c>
      <c r="K134" s="56">
        <v>16170.329449999999</v>
      </c>
      <c r="L134" s="77">
        <v>470.21897999999965</v>
      </c>
      <c r="N134"/>
      <c r="O134"/>
    </row>
    <row r="135" spans="1:15" s="69" customFormat="1" x14ac:dyDescent="0.25">
      <c r="A135" s="76">
        <v>2019</v>
      </c>
      <c r="B135" s="87" t="s">
        <v>19</v>
      </c>
      <c r="C135" s="87" t="s">
        <v>19</v>
      </c>
      <c r="D135" s="87" t="s">
        <v>19</v>
      </c>
      <c r="E135" s="56">
        <v>10460.134</v>
      </c>
      <c r="F135" s="56">
        <v>10636.456</v>
      </c>
      <c r="G135" s="56">
        <v>10661.64</v>
      </c>
      <c r="H135" s="56">
        <v>11871.939350000001</v>
      </c>
      <c r="I135" s="56">
        <v>12459.69184</v>
      </c>
      <c r="J135" s="56">
        <v>12456.732040000001</v>
      </c>
      <c r="K135" s="56">
        <v>13289.687750000001</v>
      </c>
      <c r="L135" s="77">
        <v>832.95571000000018</v>
      </c>
      <c r="N135"/>
      <c r="O135"/>
    </row>
    <row r="136" spans="1:15" s="69" customFormat="1" x14ac:dyDescent="0.25">
      <c r="A136" s="76">
        <v>2020</v>
      </c>
      <c r="B136" s="87" t="s">
        <v>19</v>
      </c>
      <c r="C136" s="87" t="s">
        <v>19</v>
      </c>
      <c r="D136" s="87" t="s">
        <v>19</v>
      </c>
      <c r="E136" s="87" t="s">
        <v>19</v>
      </c>
      <c r="F136" s="56">
        <v>14019.978999999999</v>
      </c>
      <c r="G136" s="56">
        <v>14236.531999999999</v>
      </c>
      <c r="H136" s="56">
        <v>14198.082060000001</v>
      </c>
      <c r="I136" s="56">
        <v>14236.98379</v>
      </c>
      <c r="J136" s="56">
        <v>14250.423849999999</v>
      </c>
      <c r="K136" s="56">
        <v>14592.362349999999</v>
      </c>
      <c r="L136" s="77">
        <v>341.9385000000002</v>
      </c>
      <c r="N136"/>
      <c r="O136"/>
    </row>
    <row r="137" spans="1:15" s="69" customFormat="1" x14ac:dyDescent="0.25">
      <c r="A137" s="76">
        <v>2021</v>
      </c>
      <c r="B137" s="87" t="s">
        <v>19</v>
      </c>
      <c r="C137" s="87" t="s">
        <v>19</v>
      </c>
      <c r="D137" s="87" t="s">
        <v>19</v>
      </c>
      <c r="E137" s="87" t="s">
        <v>19</v>
      </c>
      <c r="F137" s="87" t="s">
        <v>19</v>
      </c>
      <c r="G137" s="56">
        <v>15660.492</v>
      </c>
      <c r="H137" s="56">
        <v>15929.264639999999</v>
      </c>
      <c r="I137" s="56">
        <v>15953.659159999999</v>
      </c>
      <c r="J137" s="56">
        <v>15995.390289999999</v>
      </c>
      <c r="K137" s="56">
        <v>15860.075849999999</v>
      </c>
      <c r="L137" s="77">
        <v>-135.3144400000001</v>
      </c>
      <c r="N137"/>
      <c r="O137"/>
    </row>
    <row r="138" spans="1:15" s="69" customFormat="1" x14ac:dyDescent="0.25">
      <c r="A138" s="76">
        <v>2022</v>
      </c>
      <c r="B138" s="87" t="s">
        <v>19</v>
      </c>
      <c r="C138" s="87" t="s">
        <v>19</v>
      </c>
      <c r="D138" s="87" t="s">
        <v>19</v>
      </c>
      <c r="E138" s="87" t="s">
        <v>19</v>
      </c>
      <c r="F138" s="87" t="s">
        <v>19</v>
      </c>
      <c r="G138" s="87" t="s">
        <v>19</v>
      </c>
      <c r="H138" s="56">
        <v>16514.321749999999</v>
      </c>
      <c r="I138" s="56">
        <v>16581.867399999999</v>
      </c>
      <c r="J138" s="56">
        <v>16669.957149999998</v>
      </c>
      <c r="K138" s="56">
        <v>16926.439189999997</v>
      </c>
      <c r="L138" s="77">
        <v>256.48203999999896</v>
      </c>
      <c r="N138"/>
      <c r="O138"/>
    </row>
    <row r="139" spans="1:15" s="69" customFormat="1" x14ac:dyDescent="0.25">
      <c r="A139" s="76">
        <v>2023</v>
      </c>
      <c r="B139" s="87" t="s">
        <v>19</v>
      </c>
      <c r="C139" s="87" t="s">
        <v>19</v>
      </c>
      <c r="D139" s="87" t="s">
        <v>19</v>
      </c>
      <c r="E139" s="87" t="s">
        <v>19</v>
      </c>
      <c r="F139" s="87" t="s">
        <v>19</v>
      </c>
      <c r="G139" s="87" t="s">
        <v>19</v>
      </c>
      <c r="H139" s="87" t="s">
        <v>19</v>
      </c>
      <c r="I139" s="56">
        <v>11934.85627</v>
      </c>
      <c r="J139" s="56">
        <v>11950.87471</v>
      </c>
      <c r="K139" s="56">
        <v>12132.612429999999</v>
      </c>
      <c r="L139" s="77">
        <v>181.73771999999917</v>
      </c>
      <c r="N139"/>
      <c r="O139"/>
    </row>
    <row r="140" spans="1:15" s="69" customFormat="1" x14ac:dyDescent="0.25">
      <c r="A140" s="76">
        <v>2024</v>
      </c>
      <c r="B140" s="87" t="s">
        <v>19</v>
      </c>
      <c r="C140" s="87" t="s">
        <v>19</v>
      </c>
      <c r="D140" s="87" t="s">
        <v>19</v>
      </c>
      <c r="E140" s="87" t="s">
        <v>19</v>
      </c>
      <c r="F140" s="87" t="s">
        <v>19</v>
      </c>
      <c r="G140" s="87" t="s">
        <v>19</v>
      </c>
      <c r="H140" s="87" t="s">
        <v>19</v>
      </c>
      <c r="I140" s="87" t="s">
        <v>19</v>
      </c>
      <c r="J140" s="56">
        <v>14100.12161</v>
      </c>
      <c r="K140" s="56">
        <v>13846.4416</v>
      </c>
      <c r="L140" s="77">
        <v>-253.68001000000004</v>
      </c>
      <c r="N140"/>
      <c r="O140"/>
    </row>
    <row r="141" spans="1:15" s="69" customFormat="1" x14ac:dyDescent="0.25">
      <c r="A141" s="76">
        <v>2025</v>
      </c>
      <c r="B141" s="87" t="s">
        <v>19</v>
      </c>
      <c r="C141" s="87" t="s">
        <v>19</v>
      </c>
      <c r="D141" s="87" t="s">
        <v>19</v>
      </c>
      <c r="E141" s="87" t="s">
        <v>19</v>
      </c>
      <c r="F141" s="87" t="s">
        <v>19</v>
      </c>
      <c r="G141" s="87" t="s">
        <v>19</v>
      </c>
      <c r="H141" s="87" t="s">
        <v>19</v>
      </c>
      <c r="I141" s="87" t="s">
        <v>19</v>
      </c>
      <c r="J141" s="87" t="s">
        <v>19</v>
      </c>
      <c r="K141" s="56">
        <v>10807.83029</v>
      </c>
      <c r="L141" s="77">
        <v>10807.83029</v>
      </c>
      <c r="N141"/>
      <c r="O141"/>
    </row>
    <row r="142" spans="1:15" s="69" customFormat="1" x14ac:dyDescent="0.25">
      <c r="A142" s="78" t="s">
        <v>20</v>
      </c>
      <c r="B142" s="87" t="s">
        <v>19</v>
      </c>
      <c r="C142" s="87" t="s">
        <v>19</v>
      </c>
      <c r="D142" s="87" t="s">
        <v>19</v>
      </c>
      <c r="E142" s="87" t="s">
        <v>19</v>
      </c>
      <c r="F142" s="87" t="s">
        <v>19</v>
      </c>
      <c r="G142" s="87" t="s">
        <v>19</v>
      </c>
      <c r="H142" s="87" t="s">
        <v>19</v>
      </c>
      <c r="I142" s="87" t="s">
        <v>19</v>
      </c>
      <c r="J142" s="87" t="s">
        <v>19</v>
      </c>
      <c r="K142" s="87" t="s">
        <v>19</v>
      </c>
      <c r="L142" s="79">
        <v>10075.195239999997</v>
      </c>
      <c r="N142"/>
      <c r="O142"/>
    </row>
    <row r="143" spans="1:15" s="69" customFormat="1" x14ac:dyDescent="0.25">
      <c r="A143" s="80" t="s">
        <v>51</v>
      </c>
      <c r="B143" s="81"/>
      <c r="C143" s="81"/>
      <c r="D143" s="81"/>
      <c r="E143" s="81"/>
      <c r="F143" s="81"/>
      <c r="G143" s="81"/>
      <c r="H143" s="81"/>
      <c r="I143" s="81"/>
      <c r="J143" s="81"/>
      <c r="K143" s="82"/>
      <c r="L143" s="83"/>
      <c r="O143" s="70"/>
    </row>
    <row r="144" spans="1:15" s="69" customFormat="1" x14ac:dyDescent="0.25">
      <c r="A144" s="80" t="s">
        <v>52</v>
      </c>
      <c r="B144" s="81"/>
      <c r="C144" s="81"/>
      <c r="D144" s="81"/>
      <c r="E144" s="81"/>
      <c r="F144" s="81"/>
      <c r="G144" s="81"/>
      <c r="H144" s="81"/>
      <c r="I144" s="81"/>
      <c r="J144" s="81"/>
      <c r="K144" s="81"/>
      <c r="L144" s="81"/>
      <c r="N144" s="70"/>
      <c r="O144" s="70"/>
    </row>
    <row r="145" spans="1:15" s="69" customFormat="1" ht="15.75" thickBot="1" x14ac:dyDescent="0.3">
      <c r="A145" s="84" t="s">
        <v>53</v>
      </c>
      <c r="B145" s="85">
        <v>11898.21</v>
      </c>
      <c r="C145" s="85">
        <v>15568.065000000002</v>
      </c>
      <c r="D145" s="85">
        <v>13309.541000000005</v>
      </c>
      <c r="E145" s="85">
        <v>12165.345000000001</v>
      </c>
      <c r="F145" s="85">
        <v>14976.231999999996</v>
      </c>
      <c r="G145" s="85">
        <v>16169.103000000003</v>
      </c>
      <c r="H145" s="85">
        <v>19433.274710000012</v>
      </c>
      <c r="I145" s="85">
        <v>15131.980049999998</v>
      </c>
      <c r="J145" s="85">
        <v>15112.365449999998</v>
      </c>
      <c r="K145" s="85">
        <v>10075.19524000003</v>
      </c>
      <c r="L145" s="86" t="s">
        <v>19</v>
      </c>
      <c r="N145" s="70"/>
      <c r="O145" s="70"/>
    </row>
  </sheetData>
  <mergeCells count="19">
    <mergeCell ref="L7:L9"/>
    <mergeCell ref="A5:A9"/>
    <mergeCell ref="E6:F7"/>
    <mergeCell ref="G6:H7"/>
    <mergeCell ref="I6:J7"/>
    <mergeCell ref="K7:K9"/>
    <mergeCell ref="A128:A130"/>
    <mergeCell ref="L129:L130"/>
    <mergeCell ref="J23:K24"/>
    <mergeCell ref="L24:L26"/>
    <mergeCell ref="M24:M26"/>
    <mergeCell ref="E40:G41"/>
    <mergeCell ref="K40:L41"/>
    <mergeCell ref="J41:J43"/>
    <mergeCell ref="A58:A60"/>
    <mergeCell ref="A75:A77"/>
    <mergeCell ref="A91:A93"/>
    <mergeCell ref="A108:A110"/>
    <mergeCell ref="L109:L110"/>
  </mergeCells>
  <printOptions horizontalCentered="1"/>
  <pageMargins left="0.5" right="0.5" top="0.25" bottom="0.25" header="0.3" footer="0.3"/>
  <pageSetup scale="64" fitToHeight="4" orientation="landscape" r:id="rId1"/>
  <rowBreaks count="1" manualBreakCount="1">
    <brk id="56" max="12"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94027C-240E-4ECF-B3B0-E5EC5309E809}">
  <sheetPr>
    <pageSetUpPr autoPageBreaks="0"/>
  </sheetPr>
  <dimension ref="A1:O146"/>
  <sheetViews>
    <sheetView showGridLines="0" zoomScaleNormal="100" workbookViewId="0"/>
  </sheetViews>
  <sheetFormatPr defaultColWidth="9.140625" defaultRowHeight="15" x14ac:dyDescent="0.25"/>
  <cols>
    <col min="1" max="1" width="13.7109375" customWidth="1"/>
    <col min="2" max="13" width="13.28515625" customWidth="1"/>
  </cols>
  <sheetData>
    <row r="1" spans="1:13" ht="15.75" x14ac:dyDescent="0.25">
      <c r="A1" s="5" t="s">
        <v>4</v>
      </c>
      <c r="B1" s="6"/>
      <c r="C1" s="6"/>
      <c r="D1" s="6"/>
      <c r="E1" s="6"/>
      <c r="F1" s="6"/>
      <c r="G1" s="6"/>
      <c r="H1" s="6"/>
      <c r="I1" s="6"/>
      <c r="J1" s="6"/>
      <c r="K1" s="6"/>
      <c r="L1" s="6"/>
      <c r="M1" s="6"/>
    </row>
    <row r="2" spans="1:13" ht="15.75" x14ac:dyDescent="0.25">
      <c r="A2" s="7" t="s">
        <v>5</v>
      </c>
      <c r="B2" s="6"/>
      <c r="C2" s="6"/>
      <c r="D2" s="6"/>
      <c r="E2" s="6"/>
      <c r="F2" s="6"/>
      <c r="G2" s="6"/>
      <c r="H2" s="6"/>
      <c r="I2" s="6"/>
      <c r="J2" s="6"/>
      <c r="K2" s="6"/>
      <c r="L2" s="6"/>
      <c r="M2" s="6"/>
    </row>
    <row r="3" spans="1:13" x14ac:dyDescent="0.25">
      <c r="A3" s="8"/>
      <c r="B3" s="8"/>
      <c r="C3" s="8"/>
      <c r="D3" s="8"/>
      <c r="E3" s="8"/>
      <c r="F3" s="8"/>
      <c r="G3" s="8"/>
      <c r="H3" s="8"/>
      <c r="I3" s="8"/>
      <c r="J3" s="8"/>
      <c r="K3" s="8"/>
      <c r="L3" s="8"/>
      <c r="M3" s="8"/>
    </row>
    <row r="4" spans="1:13" ht="16.5" thickBot="1" x14ac:dyDescent="0.3">
      <c r="A4" s="9" t="s">
        <v>6</v>
      </c>
      <c r="B4" s="6"/>
      <c r="C4" s="6"/>
      <c r="D4" s="6"/>
      <c r="E4" s="6"/>
      <c r="F4" s="6"/>
      <c r="G4" s="6"/>
      <c r="H4" s="6"/>
      <c r="I4" s="6"/>
      <c r="J4" s="6"/>
      <c r="K4" s="6"/>
      <c r="L4" s="6"/>
      <c r="M4" s="10"/>
    </row>
    <row r="5" spans="1:13" ht="15.75" thickBot="1" x14ac:dyDescent="0.3">
      <c r="A5" s="101" t="s">
        <v>7</v>
      </c>
      <c r="B5" s="11" t="s">
        <v>8</v>
      </c>
      <c r="C5" s="12"/>
      <c r="D5" s="13"/>
      <c r="E5" s="11" t="s">
        <v>9</v>
      </c>
      <c r="F5" s="12"/>
      <c r="G5" s="12"/>
      <c r="H5" s="12"/>
      <c r="I5" s="12"/>
      <c r="J5" s="12"/>
      <c r="K5" s="12"/>
      <c r="L5" s="13"/>
      <c r="M5" s="14"/>
    </row>
    <row r="6" spans="1:13" x14ac:dyDescent="0.25">
      <c r="A6" s="102"/>
      <c r="B6" s="15">
        <v>1</v>
      </c>
      <c r="C6" s="15">
        <v>2</v>
      </c>
      <c r="D6" s="15">
        <v>3</v>
      </c>
      <c r="E6" s="105" t="s">
        <v>10</v>
      </c>
      <c r="F6" s="106"/>
      <c r="G6" s="93" t="s">
        <v>11</v>
      </c>
      <c r="H6" s="94"/>
      <c r="I6" s="93" t="s">
        <v>12</v>
      </c>
      <c r="J6" s="94"/>
      <c r="K6" s="16">
        <v>10</v>
      </c>
      <c r="L6" s="15">
        <v>11</v>
      </c>
      <c r="M6" s="14"/>
    </row>
    <row r="7" spans="1:13" ht="15.75" thickBot="1" x14ac:dyDescent="0.3">
      <c r="A7" s="102"/>
      <c r="B7" s="17"/>
      <c r="C7" s="17"/>
      <c r="D7" s="17"/>
      <c r="E7" s="107"/>
      <c r="F7" s="108"/>
      <c r="G7" s="95"/>
      <c r="H7" s="96"/>
      <c r="I7" s="95"/>
      <c r="J7" s="96"/>
      <c r="K7" s="97" t="s">
        <v>13</v>
      </c>
      <c r="L7" s="102" t="s">
        <v>14</v>
      </c>
      <c r="M7" s="14"/>
    </row>
    <row r="8" spans="1:13" x14ac:dyDescent="0.25">
      <c r="A8" s="102"/>
      <c r="B8" s="17"/>
      <c r="C8" s="17"/>
      <c r="D8" s="17"/>
      <c r="E8" s="19">
        <v>4</v>
      </c>
      <c r="F8" s="19">
        <v>5</v>
      </c>
      <c r="G8" s="19">
        <v>6</v>
      </c>
      <c r="H8" s="19">
        <v>7</v>
      </c>
      <c r="I8" s="19">
        <v>8</v>
      </c>
      <c r="J8" s="19">
        <v>9</v>
      </c>
      <c r="K8" s="97"/>
      <c r="L8" s="102"/>
      <c r="M8" s="14"/>
    </row>
    <row r="9" spans="1:13" ht="30.75" thickBot="1" x14ac:dyDescent="0.3">
      <c r="A9" s="104"/>
      <c r="B9" s="20" t="s">
        <v>15</v>
      </c>
      <c r="C9" s="20" t="s">
        <v>16</v>
      </c>
      <c r="D9" s="20" t="s">
        <v>17</v>
      </c>
      <c r="E9" s="20" t="s">
        <v>15</v>
      </c>
      <c r="F9" s="20" t="s">
        <v>16</v>
      </c>
      <c r="G9" s="20" t="s">
        <v>15</v>
      </c>
      <c r="H9" s="20" t="s">
        <v>16</v>
      </c>
      <c r="I9" s="20" t="s">
        <v>15</v>
      </c>
      <c r="J9" s="20" t="s">
        <v>16</v>
      </c>
      <c r="K9" s="98"/>
      <c r="L9" s="104"/>
      <c r="M9" s="21"/>
    </row>
    <row r="10" spans="1:13" x14ac:dyDescent="0.25">
      <c r="A10" s="22" t="s">
        <v>18</v>
      </c>
      <c r="B10" s="23" t="s">
        <v>19</v>
      </c>
      <c r="C10" s="23" t="s">
        <v>19</v>
      </c>
      <c r="D10" s="23" t="s">
        <v>19</v>
      </c>
      <c r="E10" s="24">
        <v>22252.931240000005</v>
      </c>
      <c r="F10" s="24">
        <v>1507.5757800000001</v>
      </c>
      <c r="G10" s="24">
        <v>19.909340000000014</v>
      </c>
      <c r="H10" s="24">
        <v>0</v>
      </c>
      <c r="I10" s="24">
        <v>795.87519999999859</v>
      </c>
      <c r="J10" s="24">
        <v>0</v>
      </c>
      <c r="K10" s="24">
        <v>0</v>
      </c>
      <c r="L10" s="25">
        <v>21561.140000000003</v>
      </c>
      <c r="M10" s="21"/>
    </row>
    <row r="11" spans="1:13" x14ac:dyDescent="0.25">
      <c r="A11" s="26">
        <v>2016</v>
      </c>
      <c r="B11" s="24">
        <v>6299.839039999848</v>
      </c>
      <c r="C11" s="24">
        <v>0</v>
      </c>
      <c r="D11" s="24">
        <v>6299.839039999848</v>
      </c>
      <c r="E11" s="24">
        <v>1005.82084</v>
      </c>
      <c r="F11" s="24">
        <v>0</v>
      </c>
      <c r="G11" s="24">
        <v>0.67500000000000004</v>
      </c>
      <c r="H11" s="24">
        <v>0</v>
      </c>
      <c r="I11" s="24">
        <v>65.767320000000012</v>
      </c>
      <c r="J11" s="24">
        <v>0</v>
      </c>
      <c r="K11" s="24">
        <v>0</v>
      </c>
      <c r="L11" s="24">
        <v>1072.26316</v>
      </c>
      <c r="M11" s="21"/>
    </row>
    <row r="12" spans="1:13" x14ac:dyDescent="0.25">
      <c r="A12" s="26">
        <v>2017</v>
      </c>
      <c r="B12" s="24">
        <v>5155.693990000038</v>
      </c>
      <c r="C12" s="24">
        <v>5.9999999625734435E-5</v>
      </c>
      <c r="D12" s="24">
        <v>5155.6939300000386</v>
      </c>
      <c r="E12" s="24">
        <v>83.488679999999988</v>
      </c>
      <c r="F12" s="24">
        <v>0</v>
      </c>
      <c r="G12" s="24">
        <v>0</v>
      </c>
      <c r="H12" s="24">
        <v>0</v>
      </c>
      <c r="I12" s="24">
        <v>57.915790000000001</v>
      </c>
      <c r="J12" s="24">
        <v>0</v>
      </c>
      <c r="K12" s="24">
        <v>0</v>
      </c>
      <c r="L12" s="24">
        <v>141.40447</v>
      </c>
      <c r="M12" s="21"/>
    </row>
    <row r="13" spans="1:13" x14ac:dyDescent="0.25">
      <c r="A13" s="26">
        <v>2018</v>
      </c>
      <c r="B13" s="24">
        <v>3048.1754899998778</v>
      </c>
      <c r="C13" s="24">
        <v>0</v>
      </c>
      <c r="D13" s="24">
        <v>3048.1754899998778</v>
      </c>
      <c r="E13" s="24">
        <v>0</v>
      </c>
      <c r="F13" s="24">
        <v>0</v>
      </c>
      <c r="G13" s="24">
        <v>0</v>
      </c>
      <c r="H13" s="24">
        <v>0</v>
      </c>
      <c r="I13" s="24">
        <v>86.404149999999987</v>
      </c>
      <c r="J13" s="24">
        <v>0</v>
      </c>
      <c r="K13" s="24">
        <v>0</v>
      </c>
      <c r="L13" s="24">
        <v>86.404149999999987</v>
      </c>
      <c r="M13" s="21"/>
    </row>
    <row r="14" spans="1:13" x14ac:dyDescent="0.25">
      <c r="A14" s="26">
        <v>2019</v>
      </c>
      <c r="B14" s="24">
        <v>3402.8472599999986</v>
      </c>
      <c r="C14" s="24">
        <v>0</v>
      </c>
      <c r="D14" s="24">
        <v>3402.8472599999986</v>
      </c>
      <c r="E14" s="24">
        <v>0</v>
      </c>
      <c r="F14" s="24">
        <v>0</v>
      </c>
      <c r="G14" s="24">
        <v>0</v>
      </c>
      <c r="H14" s="24">
        <v>0</v>
      </c>
      <c r="I14" s="24">
        <v>267.29866999999996</v>
      </c>
      <c r="J14" s="24">
        <v>0</v>
      </c>
      <c r="K14" s="24">
        <v>0</v>
      </c>
      <c r="L14" s="24">
        <v>267.29866999999996</v>
      </c>
      <c r="M14" s="21"/>
    </row>
    <row r="15" spans="1:13" x14ac:dyDescent="0.25">
      <c r="A15" s="26">
        <v>2020</v>
      </c>
      <c r="B15" s="24">
        <v>4209.2772700000824</v>
      </c>
      <c r="C15" s="24">
        <v>0</v>
      </c>
      <c r="D15" s="24">
        <v>4209.2772700000824</v>
      </c>
      <c r="E15" s="24">
        <v>232.23576</v>
      </c>
      <c r="F15" s="24">
        <v>0</v>
      </c>
      <c r="G15" s="24">
        <v>0</v>
      </c>
      <c r="H15" s="24">
        <v>0</v>
      </c>
      <c r="I15" s="24">
        <v>319.12484999999998</v>
      </c>
      <c r="J15" s="24">
        <v>0</v>
      </c>
      <c r="K15" s="24">
        <v>0</v>
      </c>
      <c r="L15" s="24">
        <v>551.36060999999995</v>
      </c>
      <c r="M15" s="21"/>
    </row>
    <row r="16" spans="1:13" x14ac:dyDescent="0.25">
      <c r="A16" s="26">
        <v>2021</v>
      </c>
      <c r="B16" s="24">
        <v>7064.9157200000009</v>
      </c>
      <c r="C16" s="24">
        <v>0</v>
      </c>
      <c r="D16" s="24">
        <v>7064.9157200000009</v>
      </c>
      <c r="E16" s="24">
        <v>122.01361999999999</v>
      </c>
      <c r="F16" s="24">
        <v>0</v>
      </c>
      <c r="G16" s="24">
        <v>0</v>
      </c>
      <c r="H16" s="24">
        <v>0</v>
      </c>
      <c r="I16" s="24">
        <v>359.35908000000001</v>
      </c>
      <c r="J16" s="24">
        <v>0</v>
      </c>
      <c r="K16" s="24">
        <v>0</v>
      </c>
      <c r="L16" s="24">
        <v>481.37270000000001</v>
      </c>
      <c r="M16" s="21"/>
    </row>
    <row r="17" spans="1:15" x14ac:dyDescent="0.25">
      <c r="A17" s="26">
        <v>2022</v>
      </c>
      <c r="B17" s="24">
        <v>10038.467899999996</v>
      </c>
      <c r="C17" s="24">
        <v>0</v>
      </c>
      <c r="D17" s="24">
        <v>10038.467899999996</v>
      </c>
      <c r="E17" s="24">
        <v>564.62006999999994</v>
      </c>
      <c r="F17" s="24">
        <v>0</v>
      </c>
      <c r="G17" s="24">
        <v>0.97499999999999998</v>
      </c>
      <c r="H17" s="24">
        <v>0</v>
      </c>
      <c r="I17" s="24">
        <v>386.36957000000001</v>
      </c>
      <c r="J17" s="24">
        <v>0</v>
      </c>
      <c r="K17" s="24">
        <v>0</v>
      </c>
      <c r="L17" s="24">
        <v>951.96463999999992</v>
      </c>
      <c r="M17" s="21"/>
    </row>
    <row r="18" spans="1:15" x14ac:dyDescent="0.25">
      <c r="A18" s="26">
        <v>2023</v>
      </c>
      <c r="B18" s="24">
        <v>13065.358849999968</v>
      </c>
      <c r="C18" s="24">
        <v>0</v>
      </c>
      <c r="D18" s="24">
        <v>13065.358849999968</v>
      </c>
      <c r="E18" s="24">
        <v>246.15407000000002</v>
      </c>
      <c r="F18" s="24">
        <v>0</v>
      </c>
      <c r="G18" s="24">
        <v>1.05</v>
      </c>
      <c r="H18" s="24">
        <v>0</v>
      </c>
      <c r="I18" s="24">
        <v>414.36205999999999</v>
      </c>
      <c r="J18" s="24">
        <v>0</v>
      </c>
      <c r="K18" s="24">
        <v>0</v>
      </c>
      <c r="L18" s="24">
        <v>661.56613000000004</v>
      </c>
      <c r="M18" s="21"/>
    </row>
    <row r="19" spans="1:15" x14ac:dyDescent="0.25">
      <c r="A19" s="26">
        <v>2024</v>
      </c>
      <c r="B19" s="24">
        <v>12555.499180000057</v>
      </c>
      <c r="C19" s="24">
        <v>3.0000001061125658E-5</v>
      </c>
      <c r="D19" s="24">
        <v>12555.499150000056</v>
      </c>
      <c r="E19" s="24">
        <v>2718.5395699999999</v>
      </c>
      <c r="F19" s="24">
        <v>0</v>
      </c>
      <c r="G19" s="24">
        <v>0</v>
      </c>
      <c r="H19" s="24">
        <v>0</v>
      </c>
      <c r="I19" s="24">
        <v>472.72814</v>
      </c>
      <c r="J19" s="24">
        <v>0</v>
      </c>
      <c r="K19" s="24">
        <v>0</v>
      </c>
      <c r="L19" s="24">
        <v>3191.2677100000001</v>
      </c>
      <c r="M19" s="21"/>
    </row>
    <row r="20" spans="1:15" ht="15.75" thickBot="1" x14ac:dyDescent="0.3">
      <c r="A20" s="27">
        <v>2025</v>
      </c>
      <c r="B20" s="24">
        <v>10769.807660000006</v>
      </c>
      <c r="C20" s="24">
        <v>0</v>
      </c>
      <c r="D20" s="24">
        <v>10769.807659999993</v>
      </c>
      <c r="E20" s="24">
        <v>0</v>
      </c>
      <c r="F20" s="24">
        <v>0</v>
      </c>
      <c r="G20" s="24">
        <v>0</v>
      </c>
      <c r="H20" s="24">
        <v>0</v>
      </c>
      <c r="I20" s="24">
        <v>476.30010999999996</v>
      </c>
      <c r="J20" s="24">
        <v>0</v>
      </c>
      <c r="K20" s="24">
        <v>0</v>
      </c>
      <c r="L20" s="28">
        <v>476.30010999999996</v>
      </c>
      <c r="M20" s="21"/>
      <c r="O20" s="29"/>
    </row>
    <row r="21" spans="1:15" ht="15.75" thickBot="1" x14ac:dyDescent="0.3">
      <c r="A21" s="30" t="s">
        <v>20</v>
      </c>
      <c r="B21" s="31" t="s">
        <v>19</v>
      </c>
      <c r="C21" s="31" t="s">
        <v>19</v>
      </c>
      <c r="D21" s="31" t="s">
        <v>19</v>
      </c>
      <c r="E21" s="32">
        <v>27225.803850000008</v>
      </c>
      <c r="F21" s="32">
        <v>1507.5757800000001</v>
      </c>
      <c r="G21" s="32">
        <v>22.609340000000017</v>
      </c>
      <c r="H21" s="32">
        <v>0</v>
      </c>
      <c r="I21" s="32">
        <v>3701.5049399999984</v>
      </c>
      <c r="J21" s="32">
        <v>0</v>
      </c>
      <c r="K21" s="32">
        <v>0</v>
      </c>
      <c r="L21" s="32">
        <v>29442.342349999999</v>
      </c>
      <c r="M21" s="21"/>
    </row>
    <row r="22" spans="1:15" ht="15.75" thickBot="1" x14ac:dyDescent="0.3">
      <c r="A22" s="33"/>
      <c r="B22" s="34"/>
      <c r="C22" s="34"/>
      <c r="D22" s="34"/>
      <c r="E22" s="34"/>
      <c r="F22" s="34"/>
      <c r="G22" s="34"/>
      <c r="H22" s="34"/>
      <c r="I22" s="34"/>
      <c r="J22" s="34"/>
      <c r="K22" s="34"/>
      <c r="L22" s="34"/>
      <c r="M22" s="21"/>
    </row>
    <row r="23" spans="1:15" ht="15.75" thickBot="1" x14ac:dyDescent="0.3">
      <c r="A23" s="35"/>
      <c r="B23" s="11" t="s">
        <v>21</v>
      </c>
      <c r="C23" s="12"/>
      <c r="D23" s="12"/>
      <c r="E23" s="13"/>
      <c r="F23" s="11" t="s">
        <v>22</v>
      </c>
      <c r="G23" s="12"/>
      <c r="H23" s="12"/>
      <c r="I23" s="13"/>
      <c r="J23" s="93" t="s">
        <v>23</v>
      </c>
      <c r="K23" s="94"/>
      <c r="L23" s="36">
        <v>23</v>
      </c>
      <c r="M23" s="37">
        <v>24</v>
      </c>
    </row>
    <row r="24" spans="1:15" ht="15.75" thickBot="1" x14ac:dyDescent="0.3">
      <c r="A24" s="38"/>
      <c r="B24" s="11" t="s">
        <v>24</v>
      </c>
      <c r="C24" s="13"/>
      <c r="D24" s="11" t="s">
        <v>25</v>
      </c>
      <c r="E24" s="13"/>
      <c r="F24" s="11" t="s">
        <v>24</v>
      </c>
      <c r="G24" s="13"/>
      <c r="H24" s="11" t="s">
        <v>25</v>
      </c>
      <c r="I24" s="13"/>
      <c r="J24" s="95"/>
      <c r="K24" s="96"/>
      <c r="L24" s="97" t="s">
        <v>26</v>
      </c>
      <c r="M24" s="97" t="s">
        <v>27</v>
      </c>
    </row>
    <row r="25" spans="1:15" x14ac:dyDescent="0.25">
      <c r="A25" s="38"/>
      <c r="B25" s="19">
        <v>13</v>
      </c>
      <c r="C25" s="19">
        <v>14</v>
      </c>
      <c r="D25" s="19">
        <v>15</v>
      </c>
      <c r="E25" s="19">
        <v>16</v>
      </c>
      <c r="F25" s="19">
        <v>17</v>
      </c>
      <c r="G25" s="19">
        <v>18</v>
      </c>
      <c r="H25" s="19">
        <v>19</v>
      </c>
      <c r="I25" s="19">
        <v>20</v>
      </c>
      <c r="J25" s="19">
        <v>21</v>
      </c>
      <c r="K25" s="19">
        <v>22</v>
      </c>
      <c r="L25" s="97"/>
      <c r="M25" s="97"/>
    </row>
    <row r="26" spans="1:15" ht="30.75" thickBot="1" x14ac:dyDescent="0.3">
      <c r="A26" s="39"/>
      <c r="B26" s="20" t="s">
        <v>15</v>
      </c>
      <c r="C26" s="20" t="s">
        <v>16</v>
      </c>
      <c r="D26" s="20" t="s">
        <v>15</v>
      </c>
      <c r="E26" s="20" t="s">
        <v>16</v>
      </c>
      <c r="F26" s="20" t="s">
        <v>15</v>
      </c>
      <c r="G26" s="20" t="s">
        <v>16</v>
      </c>
      <c r="H26" s="20" t="s">
        <v>15</v>
      </c>
      <c r="I26" s="20" t="s">
        <v>16</v>
      </c>
      <c r="J26" s="20" t="s">
        <v>15</v>
      </c>
      <c r="K26" s="18" t="s">
        <v>16</v>
      </c>
      <c r="L26" s="98"/>
      <c r="M26" s="98"/>
    </row>
    <row r="27" spans="1:15" x14ac:dyDescent="0.25">
      <c r="A27" s="22" t="s">
        <v>18</v>
      </c>
      <c r="B27" s="24">
        <v>108932.76356000001</v>
      </c>
      <c r="C27" s="24">
        <v>15441.40135</v>
      </c>
      <c r="D27" s="24">
        <v>12136.877560000001</v>
      </c>
      <c r="E27" s="24">
        <v>861.31281000000001</v>
      </c>
      <c r="F27" s="24">
        <v>21.495000000000001</v>
      </c>
      <c r="G27" s="24">
        <v>1.7589300000000001</v>
      </c>
      <c r="H27" s="24">
        <v>0</v>
      </c>
      <c r="I27" s="24">
        <v>0</v>
      </c>
      <c r="J27" s="24">
        <v>4312.8122400000002</v>
      </c>
      <c r="K27" s="24">
        <v>0</v>
      </c>
      <c r="L27" s="24">
        <v>0</v>
      </c>
      <c r="M27" s="25">
        <v>109099.47527000001</v>
      </c>
    </row>
    <row r="28" spans="1:15" x14ac:dyDescent="0.25">
      <c r="A28" s="26">
        <v>2016</v>
      </c>
      <c r="B28" s="24">
        <v>3279.5984800000001</v>
      </c>
      <c r="C28" s="24">
        <v>0</v>
      </c>
      <c r="D28" s="24">
        <v>115.68236999999999</v>
      </c>
      <c r="E28" s="24">
        <v>0</v>
      </c>
      <c r="F28" s="24">
        <v>0</v>
      </c>
      <c r="G28" s="24">
        <v>0</v>
      </c>
      <c r="H28" s="24">
        <v>0</v>
      </c>
      <c r="I28" s="24">
        <v>0</v>
      </c>
      <c r="J28" s="24">
        <v>91.038210000000007</v>
      </c>
      <c r="K28" s="24">
        <v>0</v>
      </c>
      <c r="L28" s="24">
        <v>0</v>
      </c>
      <c r="M28" s="24">
        <v>3486.3190600000003</v>
      </c>
    </row>
    <row r="29" spans="1:15" x14ac:dyDescent="0.25">
      <c r="A29" s="26">
        <v>2017</v>
      </c>
      <c r="B29" s="24">
        <v>653.65318000000002</v>
      </c>
      <c r="C29" s="24">
        <v>0</v>
      </c>
      <c r="D29" s="24">
        <v>159.61046999999999</v>
      </c>
      <c r="E29" s="24">
        <v>0</v>
      </c>
      <c r="F29" s="24">
        <v>0</v>
      </c>
      <c r="G29" s="24">
        <v>0</v>
      </c>
      <c r="H29" s="24">
        <v>0</v>
      </c>
      <c r="I29" s="24">
        <v>0</v>
      </c>
      <c r="J29" s="24">
        <v>57.431010000000001</v>
      </c>
      <c r="K29" s="24">
        <v>0</v>
      </c>
      <c r="L29" s="24">
        <v>0</v>
      </c>
      <c r="M29" s="24">
        <v>870.69466</v>
      </c>
    </row>
    <row r="30" spans="1:15" x14ac:dyDescent="0.25">
      <c r="A30" s="26">
        <v>2018</v>
      </c>
      <c r="B30" s="24">
        <v>49.645540000000004</v>
      </c>
      <c r="C30" s="24">
        <v>0</v>
      </c>
      <c r="D30" s="24">
        <v>119.44206</v>
      </c>
      <c r="E30" s="24">
        <v>0</v>
      </c>
      <c r="F30" s="24">
        <v>0</v>
      </c>
      <c r="G30" s="24">
        <v>0</v>
      </c>
      <c r="H30" s="24">
        <v>0</v>
      </c>
      <c r="I30" s="24">
        <v>0</v>
      </c>
      <c r="J30" s="24">
        <v>9.7013199999999991</v>
      </c>
      <c r="K30" s="24">
        <v>0</v>
      </c>
      <c r="L30" s="24">
        <v>0</v>
      </c>
      <c r="M30" s="24">
        <v>178.78892000000002</v>
      </c>
    </row>
    <row r="31" spans="1:15" x14ac:dyDescent="0.25">
      <c r="A31" s="26">
        <v>2019</v>
      </c>
      <c r="B31" s="24">
        <v>1.3599999999999999E-2</v>
      </c>
      <c r="C31" s="24">
        <v>0</v>
      </c>
      <c r="D31" s="24">
        <v>211.16742000000002</v>
      </c>
      <c r="E31" s="24">
        <v>0</v>
      </c>
      <c r="F31" s="24">
        <v>0</v>
      </c>
      <c r="G31" s="24">
        <v>0</v>
      </c>
      <c r="H31" s="24">
        <v>0</v>
      </c>
      <c r="I31" s="24">
        <v>0</v>
      </c>
      <c r="J31" s="24">
        <v>10.124930000000001</v>
      </c>
      <c r="K31" s="24">
        <v>0</v>
      </c>
      <c r="L31" s="24">
        <v>0</v>
      </c>
      <c r="M31" s="24">
        <v>221.30595000000002</v>
      </c>
    </row>
    <row r="32" spans="1:15" x14ac:dyDescent="0.25">
      <c r="A32" s="26">
        <v>2020</v>
      </c>
      <c r="B32" s="24">
        <v>680.55729000000008</v>
      </c>
      <c r="C32" s="24">
        <v>0</v>
      </c>
      <c r="D32" s="24">
        <v>258.12112999999999</v>
      </c>
      <c r="E32" s="24">
        <v>0</v>
      </c>
      <c r="F32" s="24">
        <v>0</v>
      </c>
      <c r="G32" s="24">
        <v>0</v>
      </c>
      <c r="H32" s="24">
        <v>0</v>
      </c>
      <c r="I32" s="24">
        <v>0</v>
      </c>
      <c r="J32" s="24">
        <v>50.983530000000002</v>
      </c>
      <c r="K32" s="24">
        <v>0</v>
      </c>
      <c r="L32" s="24">
        <v>0</v>
      </c>
      <c r="M32" s="24">
        <v>989.66195000000005</v>
      </c>
    </row>
    <row r="33" spans="1:13" x14ac:dyDescent="0.25">
      <c r="A33" s="26">
        <v>2021</v>
      </c>
      <c r="B33" s="24">
        <v>984.28317000000004</v>
      </c>
      <c r="C33" s="24">
        <v>0</v>
      </c>
      <c r="D33" s="24">
        <v>402.11023999999998</v>
      </c>
      <c r="E33" s="24">
        <v>0</v>
      </c>
      <c r="F33" s="24">
        <v>0</v>
      </c>
      <c r="G33" s="24">
        <v>0</v>
      </c>
      <c r="H33" s="24">
        <v>0</v>
      </c>
      <c r="I33" s="24">
        <v>0</v>
      </c>
      <c r="J33" s="24">
        <v>62.968209999999999</v>
      </c>
      <c r="K33" s="24">
        <v>0</v>
      </c>
      <c r="L33" s="24">
        <v>0</v>
      </c>
      <c r="M33" s="24">
        <v>1449.3616200000001</v>
      </c>
    </row>
    <row r="34" spans="1:13" x14ac:dyDescent="0.25">
      <c r="A34" s="26">
        <v>2022</v>
      </c>
      <c r="B34" s="24">
        <v>2967.1581299999998</v>
      </c>
      <c r="C34" s="24">
        <v>0</v>
      </c>
      <c r="D34" s="24">
        <v>1054.2320300000001</v>
      </c>
      <c r="E34" s="24">
        <v>0</v>
      </c>
      <c r="F34" s="24">
        <v>0.6</v>
      </c>
      <c r="G34" s="24">
        <v>0</v>
      </c>
      <c r="H34" s="24">
        <v>0</v>
      </c>
      <c r="I34" s="24">
        <v>0</v>
      </c>
      <c r="J34" s="24">
        <v>172.37764999999999</v>
      </c>
      <c r="K34" s="24">
        <v>0</v>
      </c>
      <c r="L34" s="24">
        <v>0</v>
      </c>
      <c r="M34" s="24">
        <v>4194.3678099999997</v>
      </c>
    </row>
    <row r="35" spans="1:13" x14ac:dyDescent="0.25">
      <c r="A35" s="26">
        <v>2023</v>
      </c>
      <c r="B35" s="24">
        <v>3850.1115099999997</v>
      </c>
      <c r="C35" s="24">
        <v>0</v>
      </c>
      <c r="D35" s="24">
        <v>1213.18958</v>
      </c>
      <c r="E35" s="24">
        <v>0</v>
      </c>
      <c r="F35" s="24">
        <v>0.4</v>
      </c>
      <c r="G35" s="24">
        <v>0</v>
      </c>
      <c r="H35" s="24">
        <v>0</v>
      </c>
      <c r="I35" s="24">
        <v>0</v>
      </c>
      <c r="J35" s="24">
        <v>285.92339000000004</v>
      </c>
      <c r="K35" s="24">
        <v>0</v>
      </c>
      <c r="L35" s="24">
        <v>0</v>
      </c>
      <c r="M35" s="24">
        <v>5349.6244799999995</v>
      </c>
    </row>
    <row r="36" spans="1:13" x14ac:dyDescent="0.25">
      <c r="A36" s="26">
        <v>2024</v>
      </c>
      <c r="B36" s="24">
        <v>2139.8351000000002</v>
      </c>
      <c r="C36" s="24">
        <v>0</v>
      </c>
      <c r="D36" s="24">
        <v>1769.4807900000001</v>
      </c>
      <c r="E36" s="24">
        <v>0</v>
      </c>
      <c r="F36" s="24">
        <v>0.9</v>
      </c>
      <c r="G36" s="24">
        <v>0</v>
      </c>
      <c r="H36" s="24">
        <v>0</v>
      </c>
      <c r="I36" s="24">
        <v>0</v>
      </c>
      <c r="J36" s="24">
        <v>233.86989000000003</v>
      </c>
      <c r="K36" s="24">
        <v>0</v>
      </c>
      <c r="L36" s="24">
        <v>0</v>
      </c>
      <c r="M36" s="24">
        <v>4144.0857800000003</v>
      </c>
    </row>
    <row r="37" spans="1:13" ht="15.75" thickBot="1" x14ac:dyDescent="0.3">
      <c r="A37" s="27">
        <v>2025</v>
      </c>
      <c r="B37" s="24">
        <v>765.57129000000009</v>
      </c>
      <c r="C37" s="24">
        <v>0</v>
      </c>
      <c r="D37" s="24">
        <v>3738.3777400000004</v>
      </c>
      <c r="E37" s="24">
        <v>0</v>
      </c>
      <c r="F37" s="24">
        <v>0.45</v>
      </c>
      <c r="G37" s="24">
        <v>0</v>
      </c>
      <c r="H37" s="24">
        <v>0</v>
      </c>
      <c r="I37" s="24">
        <v>0</v>
      </c>
      <c r="J37" s="24">
        <v>414.07688999999999</v>
      </c>
      <c r="K37" s="24">
        <v>0</v>
      </c>
      <c r="L37" s="24">
        <v>0</v>
      </c>
      <c r="M37" s="28">
        <v>4918.4759200000008</v>
      </c>
    </row>
    <row r="38" spans="1:13" ht="15.75" thickBot="1" x14ac:dyDescent="0.3">
      <c r="A38" s="30" t="s">
        <v>20</v>
      </c>
      <c r="B38" s="32">
        <v>124303.19085</v>
      </c>
      <c r="C38" s="32">
        <v>15441.40135</v>
      </c>
      <c r="D38" s="32">
        <v>21178.291389999999</v>
      </c>
      <c r="E38" s="32">
        <v>861.31281000000001</v>
      </c>
      <c r="F38" s="32">
        <v>23.844999999999999</v>
      </c>
      <c r="G38" s="32">
        <v>1.7589300000000001</v>
      </c>
      <c r="H38" s="32">
        <v>0</v>
      </c>
      <c r="I38" s="32">
        <v>0</v>
      </c>
      <c r="J38" s="32">
        <v>5701.3072700000012</v>
      </c>
      <c r="K38" s="32">
        <v>0</v>
      </c>
      <c r="L38" s="32">
        <v>0</v>
      </c>
      <c r="M38" s="32">
        <v>134902.16141999999</v>
      </c>
    </row>
    <row r="39" spans="1:13" ht="15.75" thickBot="1" x14ac:dyDescent="0.3">
      <c r="A39" s="14"/>
      <c r="B39" s="21"/>
      <c r="C39" s="21"/>
      <c r="D39" s="21"/>
      <c r="E39" s="21"/>
      <c r="F39" s="21"/>
      <c r="G39" s="21"/>
      <c r="H39" s="21"/>
      <c r="I39" s="21"/>
      <c r="J39" s="14"/>
      <c r="K39" s="21"/>
      <c r="L39" s="21"/>
      <c r="M39" s="8"/>
    </row>
    <row r="40" spans="1:13" x14ac:dyDescent="0.25">
      <c r="A40" s="40"/>
      <c r="B40" s="41"/>
      <c r="C40" s="42"/>
      <c r="D40" s="43"/>
      <c r="E40" s="93" t="s">
        <v>28</v>
      </c>
      <c r="F40" s="99"/>
      <c r="G40" s="94"/>
      <c r="H40" s="41"/>
      <c r="I40" s="42"/>
      <c r="J40" s="37">
        <v>34</v>
      </c>
      <c r="K40" s="93" t="s">
        <v>29</v>
      </c>
      <c r="L40" s="94"/>
      <c r="M40" s="8"/>
    </row>
    <row r="41" spans="1:13" ht="15.75" thickBot="1" x14ac:dyDescent="0.3">
      <c r="A41" s="38"/>
      <c r="B41" s="44" t="s">
        <v>30</v>
      </c>
      <c r="C41" s="45"/>
      <c r="D41" s="46"/>
      <c r="E41" s="95"/>
      <c r="F41" s="100"/>
      <c r="G41" s="96"/>
      <c r="H41" s="44" t="s">
        <v>31</v>
      </c>
      <c r="I41" s="46"/>
      <c r="J41" s="97" t="s">
        <v>32</v>
      </c>
      <c r="K41" s="95"/>
      <c r="L41" s="96"/>
      <c r="M41" s="8"/>
    </row>
    <row r="42" spans="1:13" x14ac:dyDescent="0.25">
      <c r="A42" s="38"/>
      <c r="B42" s="19">
        <v>26</v>
      </c>
      <c r="C42" s="19">
        <v>27</v>
      </c>
      <c r="D42" s="19">
        <v>28</v>
      </c>
      <c r="E42" s="19">
        <v>29</v>
      </c>
      <c r="F42" s="19">
        <v>30</v>
      </c>
      <c r="G42" s="19">
        <v>31</v>
      </c>
      <c r="H42" s="19">
        <v>32</v>
      </c>
      <c r="I42" s="19">
        <v>33</v>
      </c>
      <c r="J42" s="97"/>
      <c r="K42" s="37">
        <v>35</v>
      </c>
      <c r="L42" s="37">
        <v>36</v>
      </c>
      <c r="M42" s="8"/>
    </row>
    <row r="43" spans="1:13" ht="45.75" thickBot="1" x14ac:dyDescent="0.3">
      <c r="A43" s="39"/>
      <c r="B43" s="20" t="s">
        <v>15</v>
      </c>
      <c r="C43" s="20" t="s">
        <v>16</v>
      </c>
      <c r="D43" s="20" t="s">
        <v>17</v>
      </c>
      <c r="E43" s="20" t="s">
        <v>15</v>
      </c>
      <c r="F43" s="20" t="s">
        <v>16</v>
      </c>
      <c r="G43" s="20" t="s">
        <v>17</v>
      </c>
      <c r="H43" s="20" t="s">
        <v>33</v>
      </c>
      <c r="I43" s="20" t="s">
        <v>34</v>
      </c>
      <c r="J43" s="98"/>
      <c r="K43" s="20" t="s">
        <v>21</v>
      </c>
      <c r="L43" s="20" t="s">
        <v>35</v>
      </c>
      <c r="M43" s="8"/>
    </row>
    <row r="44" spans="1:13" x14ac:dyDescent="0.25">
      <c r="A44" s="22" t="s">
        <v>18</v>
      </c>
      <c r="B44" s="23" t="s">
        <v>19</v>
      </c>
      <c r="C44" s="23" t="s">
        <v>19</v>
      </c>
      <c r="D44" s="23" t="s">
        <v>19</v>
      </c>
      <c r="E44" s="23" t="s">
        <v>19</v>
      </c>
      <c r="F44" s="23" t="s">
        <v>19</v>
      </c>
      <c r="G44" s="23" t="s">
        <v>19</v>
      </c>
      <c r="H44" s="24">
        <v>15823.866500000002</v>
      </c>
      <c r="I44" s="24">
        <v>0</v>
      </c>
      <c r="J44" s="23" t="s">
        <v>19</v>
      </c>
      <c r="K44" s="25">
        <v>88943.060460000008</v>
      </c>
      <c r="L44" s="25">
        <v>4332.5483100000001</v>
      </c>
      <c r="M44" s="8"/>
    </row>
    <row r="45" spans="1:13" x14ac:dyDescent="0.25">
      <c r="A45" s="26">
        <v>2016</v>
      </c>
      <c r="B45" s="24">
        <v>4558.5822199999993</v>
      </c>
      <c r="C45" s="24">
        <v>0</v>
      </c>
      <c r="D45" s="24">
        <v>4558.5822199999993</v>
      </c>
      <c r="E45" s="47">
        <v>72.360296684661165</v>
      </c>
      <c r="F45" s="47" t="s">
        <v>36</v>
      </c>
      <c r="G45" s="47">
        <v>72.360296684661165</v>
      </c>
      <c r="H45" s="24">
        <v>682.83554000000004</v>
      </c>
      <c r="I45" s="24">
        <v>0</v>
      </c>
      <c r="J45" s="48"/>
      <c r="K45" s="24">
        <v>2712.4453100000001</v>
      </c>
      <c r="L45" s="24">
        <v>91.038210000000007</v>
      </c>
      <c r="M45" s="8"/>
    </row>
    <row r="46" spans="1:13" x14ac:dyDescent="0.25">
      <c r="A46" s="26">
        <v>2017</v>
      </c>
      <c r="B46" s="24">
        <v>1012.0991299999999</v>
      </c>
      <c r="C46" s="24">
        <v>0</v>
      </c>
      <c r="D46" s="24">
        <v>1012.0991299999999</v>
      </c>
      <c r="E46" s="47">
        <v>19.630706010928172</v>
      </c>
      <c r="F46" s="47">
        <v>0</v>
      </c>
      <c r="G46" s="47">
        <v>19.630706239382839</v>
      </c>
      <c r="H46" s="24">
        <v>123.06941999999999</v>
      </c>
      <c r="I46" s="24">
        <v>0</v>
      </c>
      <c r="J46" s="48"/>
      <c r="K46" s="24">
        <v>690.19422999999995</v>
      </c>
      <c r="L46" s="24">
        <v>57.431010000000001</v>
      </c>
      <c r="M46" s="8"/>
    </row>
    <row r="47" spans="1:13" x14ac:dyDescent="0.25">
      <c r="A47" s="26">
        <v>2018</v>
      </c>
      <c r="B47" s="24">
        <v>265.19306999999998</v>
      </c>
      <c r="C47" s="24">
        <v>0</v>
      </c>
      <c r="D47" s="24">
        <v>265.19306999999998</v>
      </c>
      <c r="E47" s="47">
        <v>8.7000591294699579</v>
      </c>
      <c r="F47" s="47" t="s">
        <v>36</v>
      </c>
      <c r="G47" s="47">
        <v>8.7000591294699579</v>
      </c>
      <c r="H47" s="24">
        <v>18.766249999999999</v>
      </c>
      <c r="I47" s="24">
        <v>0</v>
      </c>
      <c r="J47" s="48"/>
      <c r="K47" s="24">
        <v>150.32135</v>
      </c>
      <c r="L47" s="24">
        <v>9.7013199999999991</v>
      </c>
      <c r="M47" s="8"/>
    </row>
    <row r="48" spans="1:13" x14ac:dyDescent="0.25">
      <c r="A48" s="26">
        <v>2019</v>
      </c>
      <c r="B48" s="24">
        <v>488.60462000000001</v>
      </c>
      <c r="C48" s="24">
        <v>0</v>
      </c>
      <c r="D48" s="24">
        <v>488.60462000000001</v>
      </c>
      <c r="E48" s="47">
        <v>14.358699720186682</v>
      </c>
      <c r="F48" s="47" t="s">
        <v>36</v>
      </c>
      <c r="G48" s="47">
        <v>14.358699720186682</v>
      </c>
      <c r="H48" s="24">
        <v>23.792630000000003</v>
      </c>
      <c r="I48" s="24">
        <v>0</v>
      </c>
      <c r="J48" s="48"/>
      <c r="K48" s="24">
        <v>187.38839000000002</v>
      </c>
      <c r="L48" s="24">
        <v>10.124930000000001</v>
      </c>
      <c r="M48" s="8"/>
    </row>
    <row r="49" spans="1:13" x14ac:dyDescent="0.25">
      <c r="A49" s="26">
        <v>2020</v>
      </c>
      <c r="B49" s="24">
        <v>1541.0225599999999</v>
      </c>
      <c r="C49" s="24">
        <v>0</v>
      </c>
      <c r="D49" s="24">
        <v>1541.0225599999999</v>
      </c>
      <c r="E49" s="47">
        <v>36.610146140360335</v>
      </c>
      <c r="F49" s="47" t="s">
        <v>36</v>
      </c>
      <c r="G49" s="47">
        <v>36.610146140360335</v>
      </c>
      <c r="H49" s="24">
        <v>103.65142</v>
      </c>
      <c r="I49" s="24">
        <v>0</v>
      </c>
      <c r="J49" s="48"/>
      <c r="K49" s="24">
        <v>835.02700000000004</v>
      </c>
      <c r="L49" s="24">
        <v>50.983530000000002</v>
      </c>
      <c r="M49" s="8"/>
    </row>
    <row r="50" spans="1:13" x14ac:dyDescent="0.25">
      <c r="A50" s="26">
        <v>2021</v>
      </c>
      <c r="B50" s="24">
        <v>1930.73432</v>
      </c>
      <c r="C50" s="24">
        <v>0</v>
      </c>
      <c r="D50" s="24">
        <v>1930.73432</v>
      </c>
      <c r="E50" s="47">
        <v>27.328483403337749</v>
      </c>
      <c r="F50" s="47" t="s">
        <v>36</v>
      </c>
      <c r="G50" s="47">
        <v>27.328483403337749</v>
      </c>
      <c r="H50" s="24">
        <v>214.35301999999999</v>
      </c>
      <c r="I50" s="24">
        <v>0</v>
      </c>
      <c r="J50" s="48"/>
      <c r="K50" s="24">
        <v>1172.0403900000001</v>
      </c>
      <c r="L50" s="24">
        <v>62.968209999999999</v>
      </c>
      <c r="M50" s="8"/>
    </row>
    <row r="51" spans="1:13" x14ac:dyDescent="0.25">
      <c r="A51" s="26">
        <v>2022</v>
      </c>
      <c r="B51" s="24">
        <v>5146.3324500000008</v>
      </c>
      <c r="C51" s="24">
        <v>0</v>
      </c>
      <c r="D51" s="24">
        <v>5146.3324500000008</v>
      </c>
      <c r="E51" s="47">
        <v>51.266114523312886</v>
      </c>
      <c r="F51" s="47" t="s">
        <v>36</v>
      </c>
      <c r="G51" s="47">
        <v>51.266114523312886</v>
      </c>
      <c r="H51" s="24">
        <v>677.98444999999992</v>
      </c>
      <c r="I51" s="24">
        <v>0</v>
      </c>
      <c r="J51" s="48"/>
      <c r="K51" s="24">
        <v>3343.40571</v>
      </c>
      <c r="L51" s="24">
        <v>172.97764999999998</v>
      </c>
      <c r="M51" s="8"/>
    </row>
    <row r="52" spans="1:13" x14ac:dyDescent="0.25">
      <c r="A52" s="26">
        <v>2023</v>
      </c>
      <c r="B52" s="24">
        <v>6011.1906099999997</v>
      </c>
      <c r="C52" s="24">
        <v>0</v>
      </c>
      <c r="D52" s="24">
        <v>6011.1906099999997</v>
      </c>
      <c r="E52" s="47">
        <v>46.008614681103957</v>
      </c>
      <c r="F52" s="47" t="s">
        <v>36</v>
      </c>
      <c r="G52" s="47">
        <v>46.008614681103957</v>
      </c>
      <c r="H52" s="24">
        <v>782.52985000000001</v>
      </c>
      <c r="I52" s="24">
        <v>0</v>
      </c>
      <c r="J52" s="48"/>
      <c r="K52" s="24">
        <v>4280.77124</v>
      </c>
      <c r="L52" s="24">
        <v>286.32339000000002</v>
      </c>
      <c r="M52" s="8"/>
    </row>
    <row r="53" spans="1:13" x14ac:dyDescent="0.25">
      <c r="A53" s="26">
        <v>2024</v>
      </c>
      <c r="B53" s="24">
        <v>7335.3534899999995</v>
      </c>
      <c r="C53" s="24">
        <v>0</v>
      </c>
      <c r="D53" s="24">
        <v>7335.3534899999995</v>
      </c>
      <c r="E53" s="47">
        <v>58.423431715758881</v>
      </c>
      <c r="F53" s="47">
        <v>0</v>
      </c>
      <c r="G53" s="47">
        <v>58.423431855355325</v>
      </c>
      <c r="H53" s="24">
        <v>561.03978000000006</v>
      </c>
      <c r="I53" s="24">
        <v>0</v>
      </c>
      <c r="J53" s="48"/>
      <c r="K53" s="24">
        <v>3348.2761100000002</v>
      </c>
      <c r="L53" s="24">
        <v>234.76989000000003</v>
      </c>
      <c r="M53" s="8"/>
    </row>
    <row r="54" spans="1:13" ht="15.75" thickBot="1" x14ac:dyDescent="0.3">
      <c r="A54" s="27">
        <v>2025</v>
      </c>
      <c r="B54" s="24">
        <v>5394.77603</v>
      </c>
      <c r="C54" s="24">
        <v>0</v>
      </c>
      <c r="D54" s="24">
        <v>5394.77603</v>
      </c>
      <c r="E54" s="49">
        <v>50.091665518193636</v>
      </c>
      <c r="F54" s="49" t="s">
        <v>36</v>
      </c>
      <c r="G54" s="49">
        <v>50.091665518193693</v>
      </c>
      <c r="H54" s="24">
        <v>591.90850999999998</v>
      </c>
      <c r="I54" s="24">
        <v>0</v>
      </c>
      <c r="J54" s="50"/>
      <c r="K54" s="28">
        <v>3912.0405200000005</v>
      </c>
      <c r="L54" s="28">
        <v>414.52688999999998</v>
      </c>
      <c r="M54" s="8"/>
    </row>
    <row r="55" spans="1:13" ht="15.75" thickBot="1" x14ac:dyDescent="0.3">
      <c r="A55" s="30" t="s">
        <v>20</v>
      </c>
      <c r="B55" s="31" t="s">
        <v>19</v>
      </c>
      <c r="C55" s="31" t="s">
        <v>19</v>
      </c>
      <c r="D55" s="31" t="s">
        <v>19</v>
      </c>
      <c r="E55" s="31" t="s">
        <v>19</v>
      </c>
      <c r="F55" s="31" t="s">
        <v>19</v>
      </c>
      <c r="G55" s="31" t="s">
        <v>19</v>
      </c>
      <c r="H55" s="32">
        <v>3779.9308700000001</v>
      </c>
      <c r="I55" s="32">
        <v>0</v>
      </c>
      <c r="J55" s="31" t="s">
        <v>19</v>
      </c>
      <c r="K55" s="32">
        <v>109574.97070999999</v>
      </c>
      <c r="L55" s="32">
        <v>5723.3933399999996</v>
      </c>
      <c r="M55" s="8"/>
    </row>
    <row r="57" spans="1:13" ht="16.5" thickBot="1" x14ac:dyDescent="0.3">
      <c r="A57" s="9" t="s">
        <v>37</v>
      </c>
      <c r="B57" s="6"/>
      <c r="C57" s="6"/>
      <c r="D57" s="6"/>
      <c r="E57" s="6"/>
      <c r="F57" s="6"/>
      <c r="G57" s="6"/>
      <c r="H57" s="6"/>
      <c r="I57" s="6"/>
      <c r="J57" s="6"/>
      <c r="K57" s="6"/>
      <c r="L57" s="6"/>
      <c r="M57" s="6"/>
    </row>
    <row r="58" spans="1:13" ht="15.75" thickBot="1" x14ac:dyDescent="0.3">
      <c r="A58" s="101" t="s">
        <v>38</v>
      </c>
      <c r="B58" s="51" t="s">
        <v>39</v>
      </c>
      <c r="C58" s="52"/>
      <c r="D58" s="52"/>
      <c r="E58" s="52"/>
      <c r="F58" s="52"/>
      <c r="G58" s="52"/>
      <c r="H58" s="52"/>
      <c r="I58" s="52"/>
      <c r="J58" s="52"/>
      <c r="K58" s="53"/>
      <c r="L58" s="51" t="s">
        <v>40</v>
      </c>
      <c r="M58" s="53"/>
    </row>
    <row r="59" spans="1:13" x14ac:dyDescent="0.25">
      <c r="A59" s="102"/>
      <c r="B59" s="36">
        <v>1</v>
      </c>
      <c r="C59" s="36">
        <v>2</v>
      </c>
      <c r="D59" s="36">
        <v>3</v>
      </c>
      <c r="E59" s="36">
        <v>4</v>
      </c>
      <c r="F59" s="36">
        <v>5</v>
      </c>
      <c r="G59" s="36">
        <v>6</v>
      </c>
      <c r="H59" s="36">
        <v>7</v>
      </c>
      <c r="I59" s="36">
        <v>8</v>
      </c>
      <c r="J59" s="36">
        <v>9</v>
      </c>
      <c r="K59" s="36">
        <v>10</v>
      </c>
      <c r="L59" s="36">
        <v>11</v>
      </c>
      <c r="M59" s="36">
        <v>12</v>
      </c>
    </row>
    <row r="60" spans="1:13" x14ac:dyDescent="0.25">
      <c r="A60" s="103"/>
      <c r="B60" s="54">
        <v>2016</v>
      </c>
      <c r="C60" s="54">
        <v>2017</v>
      </c>
      <c r="D60" s="54">
        <v>2018</v>
      </c>
      <c r="E60" s="54">
        <v>2019</v>
      </c>
      <c r="F60" s="54">
        <v>2020</v>
      </c>
      <c r="G60" s="54">
        <v>2021</v>
      </c>
      <c r="H60" s="54">
        <v>2022</v>
      </c>
      <c r="I60" s="54">
        <v>2023</v>
      </c>
      <c r="J60" s="54">
        <v>2024</v>
      </c>
      <c r="K60" s="54">
        <v>2025</v>
      </c>
      <c r="L60" s="54" t="s">
        <v>41</v>
      </c>
      <c r="M60" s="54" t="s">
        <v>42</v>
      </c>
    </row>
    <row r="61" spans="1:13" x14ac:dyDescent="0.25">
      <c r="A61" s="55" t="s">
        <v>18</v>
      </c>
      <c r="B61" s="56">
        <v>329006.16191000002</v>
      </c>
      <c r="C61" s="56">
        <v>307126.99192</v>
      </c>
      <c r="D61" s="56">
        <v>276546.00680999993</v>
      </c>
      <c r="E61" s="56">
        <v>274026.29560999997</v>
      </c>
      <c r="F61" s="56">
        <v>271009.55142999993</v>
      </c>
      <c r="G61" s="56">
        <v>250352.12982999996</v>
      </c>
      <c r="H61" s="56">
        <v>239394.30314999993</v>
      </c>
      <c r="I61" s="56">
        <v>221468.00654999987</v>
      </c>
      <c r="J61" s="56">
        <v>217394.90644999992</v>
      </c>
      <c r="K61" s="56">
        <v>212110.90643999996</v>
      </c>
      <c r="L61" s="57">
        <v>-5284.0000099999597</v>
      </c>
      <c r="M61" s="57">
        <v>-9357.1001099999121</v>
      </c>
    </row>
    <row r="62" spans="1:13" x14ac:dyDescent="0.25">
      <c r="A62" s="26">
        <v>2016</v>
      </c>
      <c r="B62" s="56">
        <v>3402.19848</v>
      </c>
      <c r="C62" s="56">
        <v>3000.3</v>
      </c>
      <c r="D62" s="56">
        <v>5200.3</v>
      </c>
      <c r="E62" s="56">
        <v>5198.0769199999995</v>
      </c>
      <c r="F62" s="56">
        <v>5375</v>
      </c>
      <c r="G62" s="56">
        <v>5100</v>
      </c>
      <c r="H62" s="56">
        <v>5100</v>
      </c>
      <c r="I62" s="56">
        <v>4900</v>
      </c>
      <c r="J62" s="56">
        <v>4600</v>
      </c>
      <c r="K62" s="56">
        <v>4600</v>
      </c>
      <c r="L62" s="57">
        <v>0</v>
      </c>
      <c r="M62" s="57">
        <v>-300</v>
      </c>
    </row>
    <row r="63" spans="1:13" x14ac:dyDescent="0.25">
      <c r="A63" s="26">
        <v>2017</v>
      </c>
      <c r="B63" s="58" t="s">
        <v>19</v>
      </c>
      <c r="C63" s="56">
        <v>2786.4501199999995</v>
      </c>
      <c r="D63" s="56">
        <v>2500.3000000000002</v>
      </c>
      <c r="E63" s="56">
        <v>1530</v>
      </c>
      <c r="F63" s="56">
        <v>2100</v>
      </c>
      <c r="G63" s="56">
        <v>2300</v>
      </c>
      <c r="H63" s="56">
        <v>1700</v>
      </c>
      <c r="I63" s="56">
        <v>1400</v>
      </c>
      <c r="J63" s="56">
        <v>1200</v>
      </c>
      <c r="K63" s="56">
        <v>1000</v>
      </c>
      <c r="L63" s="57">
        <v>-200</v>
      </c>
      <c r="M63" s="57">
        <v>-400</v>
      </c>
    </row>
    <row r="64" spans="1:13" x14ac:dyDescent="0.25">
      <c r="A64" s="26">
        <v>2018</v>
      </c>
      <c r="B64" s="58" t="s">
        <v>19</v>
      </c>
      <c r="C64" s="58" t="s">
        <v>19</v>
      </c>
      <c r="D64" s="56">
        <v>1493.6125499999998</v>
      </c>
      <c r="E64" s="56">
        <v>714.28571000000011</v>
      </c>
      <c r="F64" s="56">
        <v>900</v>
      </c>
      <c r="G64" s="56">
        <v>900</v>
      </c>
      <c r="H64" s="56">
        <v>500</v>
      </c>
      <c r="I64" s="56">
        <v>300</v>
      </c>
      <c r="J64" s="56">
        <v>300</v>
      </c>
      <c r="K64" s="56">
        <v>200</v>
      </c>
      <c r="L64" s="57">
        <v>-100</v>
      </c>
      <c r="M64" s="57">
        <v>-100</v>
      </c>
    </row>
    <row r="65" spans="1:13" x14ac:dyDescent="0.25">
      <c r="A65" s="26">
        <v>2019</v>
      </c>
      <c r="B65" s="58" t="s">
        <v>19</v>
      </c>
      <c r="C65" s="58" t="s">
        <v>19</v>
      </c>
      <c r="D65" s="58" t="s">
        <v>19</v>
      </c>
      <c r="E65" s="56">
        <v>1273.749</v>
      </c>
      <c r="F65" s="56">
        <v>1150</v>
      </c>
      <c r="G65" s="56">
        <v>999.99999999999989</v>
      </c>
      <c r="H65" s="56">
        <v>700</v>
      </c>
      <c r="I65" s="56">
        <v>500</v>
      </c>
      <c r="J65" s="56">
        <v>400</v>
      </c>
      <c r="K65" s="56">
        <v>250</v>
      </c>
      <c r="L65" s="57">
        <v>-150</v>
      </c>
      <c r="M65" s="57">
        <v>-250</v>
      </c>
    </row>
    <row r="66" spans="1:13" x14ac:dyDescent="0.25">
      <c r="A66" s="26">
        <v>2020</v>
      </c>
      <c r="B66" s="58" t="s">
        <v>19</v>
      </c>
      <c r="C66" s="58" t="s">
        <v>19</v>
      </c>
      <c r="D66" s="58" t="s">
        <v>19</v>
      </c>
      <c r="E66" s="58" t="s">
        <v>19</v>
      </c>
      <c r="F66" s="56">
        <v>1942.1348500000001</v>
      </c>
      <c r="G66" s="56">
        <v>1800.0000000000002</v>
      </c>
      <c r="H66" s="56">
        <v>1600</v>
      </c>
      <c r="I66" s="56">
        <v>1400</v>
      </c>
      <c r="J66" s="56">
        <v>1500</v>
      </c>
      <c r="K66" s="56">
        <v>1350</v>
      </c>
      <c r="L66" s="57">
        <v>-150</v>
      </c>
      <c r="M66" s="57">
        <v>-50</v>
      </c>
    </row>
    <row r="67" spans="1:13" x14ac:dyDescent="0.25">
      <c r="A67" s="26">
        <v>2021</v>
      </c>
      <c r="B67" s="58" t="s">
        <v>19</v>
      </c>
      <c r="C67" s="58" t="s">
        <v>19</v>
      </c>
      <c r="D67" s="58" t="s">
        <v>19</v>
      </c>
      <c r="E67" s="58" t="s">
        <v>19</v>
      </c>
      <c r="F67" s="58" t="s">
        <v>19</v>
      </c>
      <c r="G67" s="56">
        <v>2907.58185</v>
      </c>
      <c r="H67" s="56">
        <v>2300</v>
      </c>
      <c r="I67" s="56">
        <v>1999.9999999999998</v>
      </c>
      <c r="J67" s="56">
        <v>1700</v>
      </c>
      <c r="K67" s="56">
        <v>1700</v>
      </c>
      <c r="L67" s="57">
        <v>0</v>
      </c>
      <c r="M67" s="57">
        <v>-299.99999999999977</v>
      </c>
    </row>
    <row r="68" spans="1:13" x14ac:dyDescent="0.25">
      <c r="A68" s="26">
        <v>2022</v>
      </c>
      <c r="B68" s="58" t="s">
        <v>19</v>
      </c>
      <c r="C68" s="58" t="s">
        <v>19</v>
      </c>
      <c r="D68" s="58" t="s">
        <v>19</v>
      </c>
      <c r="E68" s="58" t="s">
        <v>19</v>
      </c>
      <c r="F68" s="58" t="s">
        <v>19</v>
      </c>
      <c r="G68" s="58" t="s">
        <v>19</v>
      </c>
      <c r="H68" s="56">
        <v>4667.0095100000008</v>
      </c>
      <c r="I68" s="56">
        <v>5700</v>
      </c>
      <c r="J68" s="56">
        <v>4650</v>
      </c>
      <c r="K68" s="56">
        <v>5100</v>
      </c>
      <c r="L68" s="57">
        <v>450</v>
      </c>
      <c r="M68" s="57">
        <v>-600</v>
      </c>
    </row>
    <row r="69" spans="1:13" x14ac:dyDescent="0.25">
      <c r="A69" s="26">
        <v>2023</v>
      </c>
      <c r="B69" s="58" t="s">
        <v>19</v>
      </c>
      <c r="C69" s="58" t="s">
        <v>19</v>
      </c>
      <c r="D69" s="58" t="s">
        <v>19</v>
      </c>
      <c r="E69" s="58" t="s">
        <v>19</v>
      </c>
      <c r="F69" s="58" t="s">
        <v>19</v>
      </c>
      <c r="G69" s="58" t="s">
        <v>19</v>
      </c>
      <c r="H69" s="58" t="s">
        <v>19</v>
      </c>
      <c r="I69" s="56">
        <v>6282.0442399999993</v>
      </c>
      <c r="J69" s="56">
        <v>6150</v>
      </c>
      <c r="K69" s="56">
        <v>6100</v>
      </c>
      <c r="L69" s="57">
        <v>-50</v>
      </c>
      <c r="M69" s="57">
        <v>-182.04423999999926</v>
      </c>
    </row>
    <row r="70" spans="1:13" x14ac:dyDescent="0.25">
      <c r="A70" s="26">
        <v>2024</v>
      </c>
      <c r="B70" s="58" t="s">
        <v>19</v>
      </c>
      <c r="C70" s="58" t="s">
        <v>19</v>
      </c>
      <c r="D70" s="58" t="s">
        <v>19</v>
      </c>
      <c r="E70" s="58" t="s">
        <v>19</v>
      </c>
      <c r="F70" s="58" t="s">
        <v>19</v>
      </c>
      <c r="G70" s="58" t="s">
        <v>19</v>
      </c>
      <c r="H70" s="58" t="s">
        <v>19</v>
      </c>
      <c r="I70" s="58" t="s">
        <v>19</v>
      </c>
      <c r="J70" s="56">
        <v>6561.15337</v>
      </c>
      <c r="K70" s="56">
        <v>7350</v>
      </c>
      <c r="L70" s="57">
        <v>788.84663</v>
      </c>
      <c r="M70" s="59" t="s">
        <v>19</v>
      </c>
    </row>
    <row r="71" spans="1:13" ht="15.75" thickBot="1" x14ac:dyDescent="0.3">
      <c r="A71" s="27">
        <v>2025</v>
      </c>
      <c r="B71" s="60" t="s">
        <v>19</v>
      </c>
      <c r="C71" s="60" t="s">
        <v>19</v>
      </c>
      <c r="D71" s="60" t="s">
        <v>19</v>
      </c>
      <c r="E71" s="60" t="s">
        <v>19</v>
      </c>
      <c r="F71" s="60" t="s">
        <v>19</v>
      </c>
      <c r="G71" s="60" t="s">
        <v>19</v>
      </c>
      <c r="H71" s="60" t="s">
        <v>19</v>
      </c>
      <c r="I71" s="60" t="s">
        <v>19</v>
      </c>
      <c r="J71" s="60" t="s">
        <v>19</v>
      </c>
      <c r="K71" s="60">
        <v>5486.9114299999992</v>
      </c>
      <c r="L71" s="61" t="s">
        <v>19</v>
      </c>
      <c r="M71" s="61" t="s">
        <v>19</v>
      </c>
    </row>
    <row r="72" spans="1:13" ht="15.75" thickBot="1" x14ac:dyDescent="0.3">
      <c r="A72" s="62"/>
      <c r="B72" s="8"/>
      <c r="C72" s="8"/>
      <c r="D72" s="8"/>
      <c r="E72" s="8"/>
      <c r="F72" s="8"/>
      <c r="G72" s="8"/>
      <c r="H72" s="8"/>
      <c r="I72" s="8"/>
      <c r="J72" s="8"/>
      <c r="K72" s="10" t="s">
        <v>20</v>
      </c>
      <c r="L72" s="63">
        <v>-4695.1533799999597</v>
      </c>
      <c r="M72" s="63">
        <v>-11539.144349999911</v>
      </c>
    </row>
    <row r="73" spans="1:13" x14ac:dyDescent="0.25">
      <c r="A73" s="8"/>
      <c r="B73" s="8"/>
      <c r="C73" s="8"/>
      <c r="D73" s="8"/>
      <c r="E73" s="8"/>
      <c r="F73" s="8"/>
      <c r="G73" s="8"/>
      <c r="H73" s="8"/>
      <c r="I73" s="8"/>
      <c r="J73" s="8"/>
      <c r="K73" s="8"/>
      <c r="L73" s="8"/>
      <c r="M73" s="8"/>
    </row>
    <row r="74" spans="1:13" ht="16.5" thickBot="1" x14ac:dyDescent="0.3">
      <c r="A74" s="9" t="s">
        <v>43</v>
      </c>
      <c r="B74" s="6"/>
      <c r="C74" s="6"/>
      <c r="D74" s="6"/>
      <c r="E74" s="6"/>
      <c r="F74" s="6"/>
      <c r="G74" s="6"/>
      <c r="H74" s="6"/>
      <c r="I74" s="6"/>
      <c r="J74" s="6"/>
      <c r="K74" s="6"/>
      <c r="L74" s="8"/>
      <c r="M74" s="8"/>
    </row>
    <row r="75" spans="1:13" ht="15.75" thickBot="1" x14ac:dyDescent="0.3">
      <c r="A75" s="101" t="s">
        <v>38</v>
      </c>
      <c r="B75" s="51" t="s">
        <v>44</v>
      </c>
      <c r="C75" s="52"/>
      <c r="D75" s="52"/>
      <c r="E75" s="52"/>
      <c r="F75" s="52"/>
      <c r="G75" s="52"/>
      <c r="H75" s="52"/>
      <c r="I75" s="52"/>
      <c r="J75" s="52"/>
      <c r="K75" s="53"/>
      <c r="L75" s="8"/>
    </row>
    <row r="76" spans="1:13" x14ac:dyDescent="0.25">
      <c r="A76" s="102"/>
      <c r="B76" s="36">
        <v>1</v>
      </c>
      <c r="C76" s="36">
        <v>2</v>
      </c>
      <c r="D76" s="36">
        <v>3</v>
      </c>
      <c r="E76" s="36">
        <v>4</v>
      </c>
      <c r="F76" s="36">
        <v>5</v>
      </c>
      <c r="G76" s="36">
        <v>6</v>
      </c>
      <c r="H76" s="36">
        <v>7</v>
      </c>
      <c r="I76" s="36">
        <v>8</v>
      </c>
      <c r="J76" s="36">
        <v>9</v>
      </c>
      <c r="K76" s="36">
        <v>10</v>
      </c>
      <c r="L76" s="8"/>
    </row>
    <row r="77" spans="1:13" x14ac:dyDescent="0.25">
      <c r="A77" s="103"/>
      <c r="B77" s="54">
        <v>2016</v>
      </c>
      <c r="C77" s="54">
        <v>2017</v>
      </c>
      <c r="D77" s="54">
        <v>2018</v>
      </c>
      <c r="E77" s="54">
        <v>2019</v>
      </c>
      <c r="F77" s="54">
        <v>2020</v>
      </c>
      <c r="G77" s="54">
        <v>2021</v>
      </c>
      <c r="H77" s="54">
        <v>2022</v>
      </c>
      <c r="I77" s="54">
        <v>2023</v>
      </c>
      <c r="J77" s="54">
        <v>2024</v>
      </c>
      <c r="K77" s="54">
        <v>2025</v>
      </c>
      <c r="L77" s="8"/>
    </row>
    <row r="78" spans="1:13" x14ac:dyDescent="0.25">
      <c r="A78" s="55" t="s">
        <v>18</v>
      </c>
      <c r="B78" s="64" t="s">
        <v>19</v>
      </c>
      <c r="C78" s="56">
        <v>13368.070259999988</v>
      </c>
      <c r="D78" s="56">
        <v>27508.003619999952</v>
      </c>
      <c r="E78" s="56">
        <v>37753.346349999942</v>
      </c>
      <c r="F78" s="56">
        <v>46536.78991999993</v>
      </c>
      <c r="G78" s="56">
        <v>55709.674389999949</v>
      </c>
      <c r="H78" s="56">
        <v>65672.390969999949</v>
      </c>
      <c r="I78" s="56">
        <v>75932.425319999922</v>
      </c>
      <c r="J78" s="56">
        <v>84554.437999999951</v>
      </c>
      <c r="K78" s="56">
        <v>97677.593009999953</v>
      </c>
      <c r="L78" s="65"/>
    </row>
    <row r="79" spans="1:13" x14ac:dyDescent="0.25">
      <c r="A79" s="26">
        <v>2016</v>
      </c>
      <c r="B79" s="56">
        <v>0</v>
      </c>
      <c r="C79" s="56">
        <v>0</v>
      </c>
      <c r="D79" s="56">
        <v>0.32500000000000001</v>
      </c>
      <c r="E79" s="56">
        <v>0.32500000000000001</v>
      </c>
      <c r="F79" s="56">
        <v>0.32500000000000001</v>
      </c>
      <c r="G79" s="56">
        <v>173.71849</v>
      </c>
      <c r="H79" s="56">
        <v>373.59808000000004</v>
      </c>
      <c r="I79" s="56">
        <v>600.13415999999995</v>
      </c>
      <c r="J79" s="56">
        <v>804.71196999999995</v>
      </c>
      <c r="K79" s="56">
        <v>1006.4958399999999</v>
      </c>
      <c r="L79" s="66"/>
    </row>
    <row r="80" spans="1:13" x14ac:dyDescent="0.25">
      <c r="A80" s="26">
        <v>2017</v>
      </c>
      <c r="B80" s="58" t="s">
        <v>19</v>
      </c>
      <c r="C80" s="56">
        <v>0</v>
      </c>
      <c r="D80" s="56">
        <v>0</v>
      </c>
      <c r="E80" s="56">
        <v>0</v>
      </c>
      <c r="F80" s="56">
        <v>0</v>
      </c>
      <c r="G80" s="56">
        <v>6.2887399999999998</v>
      </c>
      <c r="H80" s="56">
        <v>58.19023</v>
      </c>
      <c r="I80" s="56">
        <v>83.307429999999997</v>
      </c>
      <c r="J80" s="56">
        <v>83.351179999999999</v>
      </c>
      <c r="K80" s="56">
        <v>83.488679999999988</v>
      </c>
      <c r="L80" s="66"/>
    </row>
    <row r="81" spans="1:13" x14ac:dyDescent="0.25">
      <c r="A81" s="26">
        <v>2018</v>
      </c>
      <c r="B81" s="58" t="s">
        <v>19</v>
      </c>
      <c r="C81" s="58" t="s">
        <v>19</v>
      </c>
      <c r="D81" s="56">
        <v>0</v>
      </c>
      <c r="E81" s="56">
        <v>0</v>
      </c>
      <c r="F81" s="56">
        <v>0</v>
      </c>
      <c r="G81" s="56">
        <v>0</v>
      </c>
      <c r="H81" s="56">
        <v>0</v>
      </c>
      <c r="I81" s="56">
        <v>0</v>
      </c>
      <c r="J81" s="56">
        <v>0</v>
      </c>
      <c r="K81" s="56">
        <v>0</v>
      </c>
      <c r="L81" s="66"/>
    </row>
    <row r="82" spans="1:13" x14ac:dyDescent="0.25">
      <c r="A82" s="26">
        <v>2019</v>
      </c>
      <c r="B82" s="58" t="s">
        <v>19</v>
      </c>
      <c r="C82" s="58" t="s">
        <v>19</v>
      </c>
      <c r="D82" s="58" t="s">
        <v>19</v>
      </c>
      <c r="E82" s="56">
        <v>0</v>
      </c>
      <c r="F82" s="56">
        <v>0</v>
      </c>
      <c r="G82" s="56">
        <v>0</v>
      </c>
      <c r="H82" s="56">
        <v>0</v>
      </c>
      <c r="I82" s="56">
        <v>0</v>
      </c>
      <c r="J82" s="56">
        <v>0</v>
      </c>
      <c r="K82" s="56">
        <v>0</v>
      </c>
      <c r="L82" s="66"/>
    </row>
    <row r="83" spans="1:13" x14ac:dyDescent="0.25">
      <c r="A83" s="26">
        <v>2020</v>
      </c>
      <c r="B83" s="58" t="s">
        <v>19</v>
      </c>
      <c r="C83" s="58" t="s">
        <v>19</v>
      </c>
      <c r="D83" s="58" t="s">
        <v>19</v>
      </c>
      <c r="E83" s="58" t="s">
        <v>19</v>
      </c>
      <c r="F83" s="56">
        <v>0</v>
      </c>
      <c r="G83" s="56">
        <v>0</v>
      </c>
      <c r="H83" s="56">
        <v>0</v>
      </c>
      <c r="I83" s="56">
        <v>119.09416999999999</v>
      </c>
      <c r="J83" s="56">
        <v>161.40010000000001</v>
      </c>
      <c r="K83" s="56">
        <v>232.23576</v>
      </c>
      <c r="L83" s="66"/>
    </row>
    <row r="84" spans="1:13" x14ac:dyDescent="0.25">
      <c r="A84" s="26">
        <v>2021</v>
      </c>
      <c r="B84" s="58" t="s">
        <v>19</v>
      </c>
      <c r="C84" s="58" t="s">
        <v>19</v>
      </c>
      <c r="D84" s="58" t="s">
        <v>19</v>
      </c>
      <c r="E84" s="58" t="s">
        <v>19</v>
      </c>
      <c r="F84" s="58" t="s">
        <v>19</v>
      </c>
      <c r="G84" s="56">
        <v>0</v>
      </c>
      <c r="H84" s="56">
        <v>62.908949999999997</v>
      </c>
      <c r="I84" s="56">
        <v>62.908949999999997</v>
      </c>
      <c r="J84" s="56">
        <v>67.43835</v>
      </c>
      <c r="K84" s="56">
        <v>122.01361999999999</v>
      </c>
      <c r="L84" s="66"/>
    </row>
    <row r="85" spans="1:13" x14ac:dyDescent="0.25">
      <c r="A85" s="26">
        <v>2022</v>
      </c>
      <c r="B85" s="58" t="s">
        <v>19</v>
      </c>
      <c r="C85" s="58" t="s">
        <v>19</v>
      </c>
      <c r="D85" s="58" t="s">
        <v>19</v>
      </c>
      <c r="E85" s="58" t="s">
        <v>19</v>
      </c>
      <c r="F85" s="58" t="s">
        <v>19</v>
      </c>
      <c r="G85" s="58" t="s">
        <v>19</v>
      </c>
      <c r="H85" s="56">
        <v>117.03846</v>
      </c>
      <c r="I85" s="56">
        <v>175.375</v>
      </c>
      <c r="J85" s="56">
        <v>236.00164999999998</v>
      </c>
      <c r="K85" s="56">
        <v>565.59506999999996</v>
      </c>
      <c r="L85" s="66"/>
    </row>
    <row r="86" spans="1:13" x14ac:dyDescent="0.25">
      <c r="A86" s="26">
        <v>2023</v>
      </c>
      <c r="B86" s="58" t="s">
        <v>19</v>
      </c>
      <c r="C86" s="58" t="s">
        <v>19</v>
      </c>
      <c r="D86" s="58" t="s">
        <v>19</v>
      </c>
      <c r="E86" s="58" t="s">
        <v>19</v>
      </c>
      <c r="F86" s="58" t="s">
        <v>19</v>
      </c>
      <c r="G86" s="58" t="s">
        <v>19</v>
      </c>
      <c r="H86" s="58" t="s">
        <v>19</v>
      </c>
      <c r="I86" s="56">
        <v>0</v>
      </c>
      <c r="J86" s="56">
        <v>119.68317999999999</v>
      </c>
      <c r="K86" s="56">
        <v>247.20407000000003</v>
      </c>
      <c r="L86" s="66"/>
    </row>
    <row r="87" spans="1:13" x14ac:dyDescent="0.25">
      <c r="A87" s="26">
        <v>2024</v>
      </c>
      <c r="B87" s="58" t="s">
        <v>19</v>
      </c>
      <c r="C87" s="58" t="s">
        <v>19</v>
      </c>
      <c r="D87" s="58" t="s">
        <v>19</v>
      </c>
      <c r="E87" s="58" t="s">
        <v>19</v>
      </c>
      <c r="F87" s="58" t="s">
        <v>19</v>
      </c>
      <c r="G87" s="58" t="s">
        <v>19</v>
      </c>
      <c r="H87" s="58" t="s">
        <v>19</v>
      </c>
      <c r="I87" s="58" t="s">
        <v>19</v>
      </c>
      <c r="J87" s="56">
        <v>1215.3601100000001</v>
      </c>
      <c r="K87" s="56">
        <v>2718.5395699999999</v>
      </c>
      <c r="L87" s="66"/>
    </row>
    <row r="88" spans="1:13" ht="15.75" thickBot="1" x14ac:dyDescent="0.3">
      <c r="A88" s="27">
        <v>2025</v>
      </c>
      <c r="B88" s="60" t="s">
        <v>19</v>
      </c>
      <c r="C88" s="60" t="s">
        <v>19</v>
      </c>
      <c r="D88" s="60" t="s">
        <v>19</v>
      </c>
      <c r="E88" s="60" t="s">
        <v>19</v>
      </c>
      <c r="F88" s="60" t="s">
        <v>19</v>
      </c>
      <c r="G88" s="60" t="s">
        <v>19</v>
      </c>
      <c r="H88" s="60" t="s">
        <v>19</v>
      </c>
      <c r="I88" s="60" t="s">
        <v>19</v>
      </c>
      <c r="J88" s="60" t="s">
        <v>19</v>
      </c>
      <c r="K88" s="60">
        <v>0</v>
      </c>
      <c r="L88" s="8"/>
    </row>
    <row r="89" spans="1:13" x14ac:dyDescent="0.25">
      <c r="A89" s="8"/>
      <c r="B89" s="8"/>
      <c r="C89" s="8"/>
      <c r="D89" s="8"/>
      <c r="E89" s="8"/>
      <c r="F89" s="8"/>
      <c r="G89" s="8"/>
      <c r="H89" s="8"/>
      <c r="I89" s="8"/>
      <c r="J89" s="8"/>
      <c r="K89" s="8"/>
      <c r="L89" s="29"/>
    </row>
    <row r="90" spans="1:13" ht="16.5" thickBot="1" x14ac:dyDescent="0.3">
      <c r="A90" s="9" t="s">
        <v>45</v>
      </c>
      <c r="B90" s="6"/>
      <c r="C90" s="6"/>
      <c r="D90" s="6"/>
      <c r="E90" s="6"/>
      <c r="F90" s="6"/>
      <c r="G90" s="6"/>
      <c r="H90" s="6"/>
      <c r="I90" s="6"/>
      <c r="J90" s="6"/>
      <c r="K90" s="6"/>
      <c r="L90" s="8"/>
      <c r="M90" s="8"/>
    </row>
    <row r="91" spans="1:13" ht="15.75" thickBot="1" x14ac:dyDescent="0.3">
      <c r="A91" s="101" t="s">
        <v>38</v>
      </c>
      <c r="B91" s="51" t="s">
        <v>46</v>
      </c>
      <c r="C91" s="52"/>
      <c r="D91" s="52"/>
      <c r="E91" s="52"/>
      <c r="F91" s="52"/>
      <c r="G91" s="52"/>
      <c r="H91" s="52"/>
      <c r="I91" s="52"/>
      <c r="J91" s="52"/>
      <c r="K91" s="53"/>
      <c r="L91" s="8"/>
      <c r="M91" s="8"/>
    </row>
    <row r="92" spans="1:13" x14ac:dyDescent="0.25">
      <c r="A92" s="102"/>
      <c r="B92" s="36">
        <v>1</v>
      </c>
      <c r="C92" s="36">
        <v>2</v>
      </c>
      <c r="D92" s="36">
        <v>3</v>
      </c>
      <c r="E92" s="36">
        <v>4</v>
      </c>
      <c r="F92" s="36">
        <v>5</v>
      </c>
      <c r="G92" s="36">
        <v>6</v>
      </c>
      <c r="H92" s="36">
        <v>7</v>
      </c>
      <c r="I92" s="36">
        <v>8</v>
      </c>
      <c r="J92" s="36">
        <v>9</v>
      </c>
      <c r="K92" s="36">
        <v>10</v>
      </c>
      <c r="L92" s="8"/>
      <c r="M92" s="8"/>
    </row>
    <row r="93" spans="1:13" x14ac:dyDescent="0.25">
      <c r="A93" s="103"/>
      <c r="B93" s="54">
        <v>2016</v>
      </c>
      <c r="C93" s="54">
        <v>2017</v>
      </c>
      <c r="D93" s="54">
        <v>2018</v>
      </c>
      <c r="E93" s="54">
        <v>2019</v>
      </c>
      <c r="F93" s="54">
        <v>2020</v>
      </c>
      <c r="G93" s="54">
        <v>2021</v>
      </c>
      <c r="H93" s="54">
        <v>2022</v>
      </c>
      <c r="I93" s="54">
        <v>2023</v>
      </c>
      <c r="J93" s="54">
        <v>2024</v>
      </c>
      <c r="K93" s="54">
        <v>2025</v>
      </c>
      <c r="L93" s="8"/>
      <c r="M93" s="8"/>
    </row>
    <row r="94" spans="1:13" x14ac:dyDescent="0.25">
      <c r="A94" s="55" t="s">
        <v>18</v>
      </c>
      <c r="B94" s="56">
        <v>112871.84768000001</v>
      </c>
      <c r="C94" s="56">
        <v>92570.763569999996</v>
      </c>
      <c r="D94" s="56">
        <v>68845.546099999992</v>
      </c>
      <c r="E94" s="56">
        <v>56398.72135</v>
      </c>
      <c r="F94" s="56">
        <v>55652.348560000006</v>
      </c>
      <c r="G94" s="56">
        <v>47723.707209999993</v>
      </c>
      <c r="H94" s="56">
        <v>34956.076609999996</v>
      </c>
      <c r="I94" s="56">
        <v>16608.449100000002</v>
      </c>
      <c r="J94" s="56">
        <v>13799.411709999998</v>
      </c>
      <c r="K94" s="56">
        <v>13102.29106</v>
      </c>
      <c r="L94" s="8"/>
      <c r="M94" s="8"/>
    </row>
    <row r="95" spans="1:13" x14ac:dyDescent="0.25">
      <c r="A95" s="26">
        <v>2016</v>
      </c>
      <c r="B95" s="56">
        <v>2945.4292999999998</v>
      </c>
      <c r="C95" s="56">
        <v>2233.1812999999997</v>
      </c>
      <c r="D95" s="56">
        <v>1161.22316</v>
      </c>
      <c r="E95" s="56">
        <v>1049.41048</v>
      </c>
      <c r="F95" s="56">
        <v>1174.6016400000001</v>
      </c>
      <c r="G95" s="56">
        <v>893.11152000000004</v>
      </c>
      <c r="H95" s="56">
        <v>341.33121999999997</v>
      </c>
      <c r="I95" s="56">
        <v>82.594410000000011</v>
      </c>
      <c r="J95" s="56">
        <v>86.282359999999983</v>
      </c>
      <c r="K95" s="56">
        <v>136.41985</v>
      </c>
      <c r="L95" s="8"/>
      <c r="M95" s="8"/>
    </row>
    <row r="96" spans="1:13" x14ac:dyDescent="0.25">
      <c r="A96" s="26">
        <v>2017</v>
      </c>
      <c r="B96" s="58" t="s">
        <v>19</v>
      </c>
      <c r="C96" s="56">
        <v>2576.6362999999997</v>
      </c>
      <c r="D96" s="56">
        <v>2151.0670599999999</v>
      </c>
      <c r="E96" s="56">
        <v>1280.31753</v>
      </c>
      <c r="F96" s="56">
        <v>1097.8060800000001</v>
      </c>
      <c r="G96" s="56">
        <v>1081.98686</v>
      </c>
      <c r="H96" s="56">
        <v>785.70642000000009</v>
      </c>
      <c r="I96" s="56">
        <v>547.74499000000003</v>
      </c>
      <c r="J96" s="56">
        <v>394.04221000000001</v>
      </c>
      <c r="K96" s="56">
        <v>188.46404999999999</v>
      </c>
      <c r="L96" s="8"/>
      <c r="M96" s="8"/>
    </row>
    <row r="97" spans="1:15" x14ac:dyDescent="0.25">
      <c r="A97" s="26">
        <v>2018</v>
      </c>
      <c r="B97" s="58" t="s">
        <v>19</v>
      </c>
      <c r="C97" s="58" t="s">
        <v>19</v>
      </c>
      <c r="D97" s="56">
        <v>1493.6125499999998</v>
      </c>
      <c r="E97" s="56">
        <v>714.28571000000011</v>
      </c>
      <c r="F97" s="56">
        <v>900</v>
      </c>
      <c r="G97" s="56">
        <v>900</v>
      </c>
      <c r="H97" s="56">
        <v>500</v>
      </c>
      <c r="I97" s="56">
        <v>300</v>
      </c>
      <c r="J97" s="56">
        <v>238.03707</v>
      </c>
      <c r="K97" s="56">
        <v>141.18510999999998</v>
      </c>
      <c r="L97" s="8"/>
      <c r="M97" s="8"/>
    </row>
    <row r="98" spans="1:15" x14ac:dyDescent="0.25">
      <c r="A98" s="26">
        <v>2019</v>
      </c>
      <c r="B98" s="58" t="s">
        <v>19</v>
      </c>
      <c r="C98" s="58" t="s">
        <v>19</v>
      </c>
      <c r="D98" s="58" t="s">
        <v>19</v>
      </c>
      <c r="E98" s="56">
        <v>1273.749</v>
      </c>
      <c r="F98" s="56">
        <v>1113.4506699999999</v>
      </c>
      <c r="G98" s="56">
        <v>996.95742999999993</v>
      </c>
      <c r="H98" s="56">
        <v>700</v>
      </c>
      <c r="I98" s="56">
        <v>500</v>
      </c>
      <c r="J98" s="56">
        <v>400</v>
      </c>
      <c r="K98" s="56">
        <v>249.98416</v>
      </c>
      <c r="L98" s="8"/>
      <c r="M98" s="8"/>
    </row>
    <row r="99" spans="1:15" x14ac:dyDescent="0.25">
      <c r="A99" s="26">
        <v>2020</v>
      </c>
      <c r="B99" s="58" t="s">
        <v>19</v>
      </c>
      <c r="C99" s="58" t="s">
        <v>19</v>
      </c>
      <c r="D99" s="58" t="s">
        <v>19</v>
      </c>
      <c r="E99" s="58" t="s">
        <v>19</v>
      </c>
      <c r="F99" s="56">
        <v>1942.1348500000001</v>
      </c>
      <c r="G99" s="56">
        <v>1704.6941600000002</v>
      </c>
      <c r="H99" s="56">
        <v>1057.10932</v>
      </c>
      <c r="I99" s="56">
        <v>783.22602000000006</v>
      </c>
      <c r="J99" s="56">
        <v>461.05566999999996</v>
      </c>
      <c r="K99" s="56">
        <v>306.13117</v>
      </c>
      <c r="L99" s="8"/>
      <c r="M99" s="8"/>
    </row>
    <row r="100" spans="1:15" x14ac:dyDescent="0.25">
      <c r="A100" s="26">
        <v>2021</v>
      </c>
      <c r="B100" s="58" t="s">
        <v>19</v>
      </c>
      <c r="C100" s="58" t="s">
        <v>19</v>
      </c>
      <c r="D100" s="58" t="s">
        <v>19</v>
      </c>
      <c r="E100" s="58" t="s">
        <v>19</v>
      </c>
      <c r="F100" s="58" t="s">
        <v>19</v>
      </c>
      <c r="G100" s="56">
        <v>2905.6316900000002</v>
      </c>
      <c r="H100" s="56">
        <v>1829.6392900000001</v>
      </c>
      <c r="I100" s="56">
        <v>1334.2960999999998</v>
      </c>
      <c r="J100" s="56">
        <v>873.94551999999999</v>
      </c>
      <c r="K100" s="56">
        <v>478.41705999999999</v>
      </c>
      <c r="L100" s="8"/>
      <c r="M100" s="8"/>
    </row>
    <row r="101" spans="1:15" x14ac:dyDescent="0.25">
      <c r="A101" s="26">
        <v>2022</v>
      </c>
      <c r="B101" s="58" t="s">
        <v>19</v>
      </c>
      <c r="C101" s="58" t="s">
        <v>19</v>
      </c>
      <c r="D101" s="58" t="s">
        <v>19</v>
      </c>
      <c r="E101" s="58" t="s">
        <v>19</v>
      </c>
      <c r="F101" s="58" t="s">
        <v>19</v>
      </c>
      <c r="G101" s="58" t="s">
        <v>19</v>
      </c>
      <c r="H101" s="56">
        <v>3374.62995</v>
      </c>
      <c r="I101" s="56">
        <v>3489.0849600000001</v>
      </c>
      <c r="J101" s="56">
        <v>2071.5512000000003</v>
      </c>
      <c r="K101" s="56">
        <v>1259.21703</v>
      </c>
      <c r="L101" s="8"/>
      <c r="M101" s="8"/>
    </row>
    <row r="102" spans="1:15" x14ac:dyDescent="0.25">
      <c r="A102" s="26">
        <v>2023</v>
      </c>
      <c r="B102" s="58" t="s">
        <v>19</v>
      </c>
      <c r="C102" s="58" t="s">
        <v>19</v>
      </c>
      <c r="D102" s="58" t="s">
        <v>19</v>
      </c>
      <c r="E102" s="58" t="s">
        <v>19</v>
      </c>
      <c r="F102" s="58" t="s">
        <v>19</v>
      </c>
      <c r="G102" s="58" t="s">
        <v>19</v>
      </c>
      <c r="H102" s="58" t="s">
        <v>19</v>
      </c>
      <c r="I102" s="56">
        <v>4827.7323499999993</v>
      </c>
      <c r="J102" s="56">
        <v>2673.8765899999999</v>
      </c>
      <c r="K102" s="56">
        <v>1455.5314300000002</v>
      </c>
      <c r="L102" s="8"/>
      <c r="M102" s="8"/>
    </row>
    <row r="103" spans="1:15" x14ac:dyDescent="0.25">
      <c r="A103" s="26">
        <v>2024</v>
      </c>
      <c r="B103" s="58" t="s">
        <v>19</v>
      </c>
      <c r="C103" s="58" t="s">
        <v>19</v>
      </c>
      <c r="D103" s="58" t="s">
        <v>19</v>
      </c>
      <c r="E103" s="58" t="s">
        <v>19</v>
      </c>
      <c r="F103" s="58" t="s">
        <v>19</v>
      </c>
      <c r="G103" s="58" t="s">
        <v>19</v>
      </c>
      <c r="H103" s="58" t="s">
        <v>19</v>
      </c>
      <c r="I103" s="58" t="s">
        <v>19</v>
      </c>
      <c r="J103" s="56">
        <v>2895.8496500000006</v>
      </c>
      <c r="K103" s="56">
        <v>2136.2517000000003</v>
      </c>
      <c r="L103" s="8"/>
      <c r="M103" s="8"/>
    </row>
    <row r="104" spans="1:15" ht="15.75" thickBot="1" x14ac:dyDescent="0.3">
      <c r="A104" s="27">
        <v>2025</v>
      </c>
      <c r="B104" s="60" t="s">
        <v>19</v>
      </c>
      <c r="C104" s="60" t="s">
        <v>19</v>
      </c>
      <c r="D104" s="60" t="s">
        <v>19</v>
      </c>
      <c r="E104" s="60" t="s">
        <v>19</v>
      </c>
      <c r="F104" s="60" t="s">
        <v>19</v>
      </c>
      <c r="G104" s="60" t="s">
        <v>19</v>
      </c>
      <c r="H104" s="60" t="s">
        <v>19</v>
      </c>
      <c r="I104" s="60" t="s">
        <v>19</v>
      </c>
      <c r="J104" s="60" t="s">
        <v>19</v>
      </c>
      <c r="K104" s="60">
        <v>4547.4518799999996</v>
      </c>
      <c r="L104" s="8"/>
      <c r="M104" s="8"/>
    </row>
    <row r="106" spans="1:15" s="69" customFormat="1" ht="15.75" x14ac:dyDescent="0.25">
      <c r="A106" s="67" t="s">
        <v>47</v>
      </c>
      <c r="B106" s="68"/>
      <c r="C106" s="68"/>
      <c r="D106" s="68"/>
      <c r="E106" s="68"/>
      <c r="F106" s="68"/>
      <c r="G106" s="68"/>
      <c r="H106" s="68"/>
      <c r="I106" s="68"/>
      <c r="J106" s="68"/>
      <c r="K106" s="68"/>
      <c r="L106" s="68"/>
      <c r="N106" s="70"/>
      <c r="O106" s="70"/>
    </row>
    <row r="107" spans="1:15" s="69" customFormat="1" ht="16.5" thickBot="1" x14ac:dyDescent="0.3">
      <c r="A107" s="67" t="s">
        <v>48</v>
      </c>
      <c r="B107" s="68"/>
      <c r="C107" s="68"/>
      <c r="D107" s="68"/>
      <c r="E107" s="68"/>
      <c r="F107" s="68"/>
      <c r="G107" s="68"/>
      <c r="H107" s="68"/>
      <c r="I107" s="68"/>
      <c r="J107" s="68"/>
      <c r="K107" s="68"/>
      <c r="L107" s="68"/>
      <c r="N107" s="70"/>
      <c r="O107" s="70"/>
    </row>
    <row r="108" spans="1:15" s="69" customFormat="1" ht="15.75" thickBot="1" x14ac:dyDescent="0.3">
      <c r="A108" s="90" t="s">
        <v>7</v>
      </c>
      <c r="B108" s="71" t="s">
        <v>49</v>
      </c>
      <c r="C108" s="72"/>
      <c r="D108" s="72"/>
      <c r="E108" s="72"/>
      <c r="F108" s="72"/>
      <c r="G108" s="72"/>
      <c r="H108" s="72"/>
      <c r="I108" s="72"/>
      <c r="J108" s="72"/>
      <c r="K108" s="73"/>
      <c r="L108" s="74">
        <v>11</v>
      </c>
      <c r="O108" s="70"/>
    </row>
    <row r="109" spans="1:15" s="69" customFormat="1" x14ac:dyDescent="0.25">
      <c r="A109" s="91"/>
      <c r="B109" s="74">
        <v>1</v>
      </c>
      <c r="C109" s="74">
        <v>2</v>
      </c>
      <c r="D109" s="74">
        <v>3</v>
      </c>
      <c r="E109" s="74">
        <v>4</v>
      </c>
      <c r="F109" s="74">
        <v>5</v>
      </c>
      <c r="G109" s="74">
        <v>6</v>
      </c>
      <c r="H109" s="74">
        <v>7</v>
      </c>
      <c r="I109" s="74">
        <v>8</v>
      </c>
      <c r="J109" s="74">
        <v>9</v>
      </c>
      <c r="K109" s="74">
        <v>10</v>
      </c>
      <c r="L109" s="91" t="s">
        <v>50</v>
      </c>
      <c r="N109" s="75"/>
      <c r="O109" s="70"/>
    </row>
    <row r="110" spans="1:15" s="69" customFormat="1" x14ac:dyDescent="0.25">
      <c r="A110" s="92"/>
      <c r="B110" s="54">
        <v>2016</v>
      </c>
      <c r="C110" s="54">
        <v>2017</v>
      </c>
      <c r="D110" s="54">
        <v>2018</v>
      </c>
      <c r="E110" s="54">
        <v>2019</v>
      </c>
      <c r="F110" s="54">
        <v>2020</v>
      </c>
      <c r="G110" s="54">
        <v>2021</v>
      </c>
      <c r="H110" s="54">
        <v>2022</v>
      </c>
      <c r="I110" s="54">
        <v>2023</v>
      </c>
      <c r="J110" s="54">
        <v>2024</v>
      </c>
      <c r="K110" s="54">
        <v>2025</v>
      </c>
      <c r="L110" s="92"/>
      <c r="N110"/>
      <c r="O110"/>
    </row>
    <row r="111" spans="1:15" s="69" customFormat="1" x14ac:dyDescent="0.25">
      <c r="A111" s="76" t="s">
        <v>18</v>
      </c>
      <c r="B111" s="64">
        <v>736.00023999984842</v>
      </c>
      <c r="C111" s="64">
        <v>-28.693319999962114</v>
      </c>
      <c r="D111" s="64">
        <v>1.5336799998767674</v>
      </c>
      <c r="E111" s="64">
        <v>4.5</v>
      </c>
      <c r="F111" s="64">
        <v>-283.66103999991901</v>
      </c>
      <c r="G111" s="64">
        <v>0</v>
      </c>
      <c r="H111" s="64">
        <v>0</v>
      </c>
      <c r="I111" s="64">
        <v>-2.0000035874545574E-5</v>
      </c>
      <c r="J111" s="64">
        <v>-1.5999993775039911E-4</v>
      </c>
      <c r="K111" s="64">
        <v>0</v>
      </c>
      <c r="L111" s="77">
        <v>0</v>
      </c>
      <c r="N111"/>
      <c r="O111"/>
    </row>
    <row r="112" spans="1:15" s="69" customFormat="1" x14ac:dyDescent="0.25">
      <c r="A112" s="76">
        <v>2016</v>
      </c>
      <c r="B112" s="64">
        <v>5563.8387999999995</v>
      </c>
      <c r="C112" s="64">
        <v>5569.56023</v>
      </c>
      <c r="D112" s="64">
        <v>5540.3455300000005</v>
      </c>
      <c r="E112" s="64">
        <v>5538.8455300000005</v>
      </c>
      <c r="F112" s="64">
        <v>5538.8455300000005</v>
      </c>
      <c r="G112" s="64">
        <v>5538.8455300000005</v>
      </c>
      <c r="H112" s="64">
        <v>5538.8455300000005</v>
      </c>
      <c r="I112" s="64">
        <v>5538.8455300000005</v>
      </c>
      <c r="J112" s="64">
        <v>5538.8455199999999</v>
      </c>
      <c r="K112" s="64">
        <v>5538.8455199999999</v>
      </c>
      <c r="L112" s="77">
        <v>0</v>
      </c>
      <c r="N112"/>
      <c r="O112"/>
    </row>
    <row r="113" spans="1:15" s="69" customFormat="1" x14ac:dyDescent="0.25">
      <c r="A113" s="76">
        <v>2017</v>
      </c>
      <c r="B113" s="64" t="s">
        <v>19</v>
      </c>
      <c r="C113" s="64">
        <v>5178.6658799999996</v>
      </c>
      <c r="D113" s="64">
        <v>5064.8128099999994</v>
      </c>
      <c r="E113" s="64">
        <v>5057.9898499999999</v>
      </c>
      <c r="F113" s="64">
        <v>5067.7940699999999</v>
      </c>
      <c r="G113" s="64">
        <v>5067.7940699999999</v>
      </c>
      <c r="H113" s="64">
        <v>5067.7940699999999</v>
      </c>
      <c r="I113" s="64">
        <v>5067.7940699999999</v>
      </c>
      <c r="J113" s="64">
        <v>5067.7940699999999</v>
      </c>
      <c r="K113" s="64">
        <v>5067.7940699999999</v>
      </c>
      <c r="L113" s="77">
        <v>0</v>
      </c>
      <c r="N113"/>
      <c r="O113"/>
    </row>
    <row r="114" spans="1:15" s="69" customFormat="1" x14ac:dyDescent="0.25">
      <c r="A114" s="76">
        <v>2018</v>
      </c>
      <c r="B114" s="64" t="s">
        <v>19</v>
      </c>
      <c r="C114" s="64" t="s">
        <v>19</v>
      </c>
      <c r="D114" s="64">
        <v>3189.7095800000002</v>
      </c>
      <c r="E114" s="64">
        <v>3206.25738</v>
      </c>
      <c r="F114" s="64">
        <v>3207.9347900000002</v>
      </c>
      <c r="G114" s="64">
        <v>3207.9347900000002</v>
      </c>
      <c r="H114" s="64">
        <v>3207.9347900000002</v>
      </c>
      <c r="I114" s="64">
        <v>3207.9347900000002</v>
      </c>
      <c r="J114" s="64">
        <v>3207.9347799999996</v>
      </c>
      <c r="K114" s="64">
        <v>3207.9347799999996</v>
      </c>
      <c r="L114" s="77">
        <v>0</v>
      </c>
      <c r="N114"/>
      <c r="O114"/>
    </row>
    <row r="115" spans="1:15" s="69" customFormat="1" x14ac:dyDescent="0.25">
      <c r="A115" s="76">
        <v>2019</v>
      </c>
      <c r="B115" s="64" t="s">
        <v>19</v>
      </c>
      <c r="C115" s="64" t="s">
        <v>19</v>
      </c>
      <c r="D115" s="64" t="s">
        <v>19</v>
      </c>
      <c r="E115" s="64">
        <v>3390.1224200000001</v>
      </c>
      <c r="F115" s="64">
        <v>3431.8719599999999</v>
      </c>
      <c r="G115" s="64">
        <v>3431.8719599999999</v>
      </c>
      <c r="H115" s="64">
        <v>3431.8719599999999</v>
      </c>
      <c r="I115" s="64">
        <v>3431.8719599999999</v>
      </c>
      <c r="J115" s="64">
        <v>3410.0026899999998</v>
      </c>
      <c r="K115" s="64">
        <v>3410.0026899999998</v>
      </c>
      <c r="L115" s="77">
        <v>0</v>
      </c>
      <c r="N115"/>
      <c r="O115"/>
    </row>
    <row r="116" spans="1:15" s="69" customFormat="1" x14ac:dyDescent="0.25">
      <c r="A116" s="76">
        <v>2020</v>
      </c>
      <c r="B116" s="64" t="s">
        <v>19</v>
      </c>
      <c r="C116" s="64" t="s">
        <v>19</v>
      </c>
      <c r="D116" s="64" t="s">
        <v>19</v>
      </c>
      <c r="E116" s="64" t="s">
        <v>19</v>
      </c>
      <c r="F116" s="64">
        <v>4439.7071399999995</v>
      </c>
      <c r="G116" s="64">
        <v>4552.5268399999995</v>
      </c>
      <c r="H116" s="64">
        <v>4552.5268399999995</v>
      </c>
      <c r="I116" s="64">
        <v>4552.4758700000002</v>
      </c>
      <c r="J116" s="64">
        <v>4511.77081</v>
      </c>
      <c r="K116" s="64">
        <v>4509.1940999999997</v>
      </c>
      <c r="L116" s="77">
        <v>-2.5767100000002756</v>
      </c>
      <c r="N116"/>
      <c r="O116"/>
    </row>
    <row r="117" spans="1:15" s="69" customFormat="1" x14ac:dyDescent="0.25">
      <c r="A117" s="76">
        <v>2021</v>
      </c>
      <c r="B117" s="64" t="s">
        <v>19</v>
      </c>
      <c r="C117" s="64" t="s">
        <v>19</v>
      </c>
      <c r="D117" s="64" t="s">
        <v>19</v>
      </c>
      <c r="E117" s="64" t="s">
        <v>19</v>
      </c>
      <c r="F117" s="64" t="s">
        <v>19</v>
      </c>
      <c r="G117" s="64">
        <v>6952.09602</v>
      </c>
      <c r="H117" s="64">
        <v>7292.2466299999996</v>
      </c>
      <c r="I117" s="64">
        <v>7266.16662</v>
      </c>
      <c r="J117" s="64">
        <v>7334.0964299999996</v>
      </c>
      <c r="K117" s="64">
        <v>7338.1344100000006</v>
      </c>
      <c r="L117" s="77">
        <v>4.0379800000009709</v>
      </c>
      <c r="N117"/>
      <c r="O117"/>
    </row>
    <row r="118" spans="1:15" s="69" customFormat="1" x14ac:dyDescent="0.25">
      <c r="A118" s="76">
        <v>2022</v>
      </c>
      <c r="B118" s="64" t="s">
        <v>19</v>
      </c>
      <c r="C118" s="64" t="s">
        <v>19</v>
      </c>
      <c r="D118" s="64" t="s">
        <v>19</v>
      </c>
      <c r="E118" s="64" t="s">
        <v>19</v>
      </c>
      <c r="F118" s="64" t="s">
        <v>19</v>
      </c>
      <c r="G118" s="64" t="s">
        <v>19</v>
      </c>
      <c r="H118" s="64">
        <v>9698.317289999999</v>
      </c>
      <c r="I118" s="64">
        <v>11601.75388</v>
      </c>
      <c r="J118" s="64">
        <v>11628.347679999999</v>
      </c>
      <c r="K118" s="64">
        <v>11829.075269999999</v>
      </c>
      <c r="L118" s="77">
        <v>200.72759000000042</v>
      </c>
      <c r="N118"/>
      <c r="O118"/>
    </row>
    <row r="119" spans="1:15" s="69" customFormat="1" x14ac:dyDescent="0.25">
      <c r="A119" s="76">
        <v>2023</v>
      </c>
      <c r="B119" s="64" t="s">
        <v>19</v>
      </c>
      <c r="C119" s="64" t="s">
        <v>19</v>
      </c>
      <c r="D119" s="64" t="s">
        <v>19</v>
      </c>
      <c r="E119" s="64" t="s">
        <v>19</v>
      </c>
      <c r="F119" s="64" t="s">
        <v>19</v>
      </c>
      <c r="G119" s="64" t="s">
        <v>19</v>
      </c>
      <c r="H119" s="64" t="s">
        <v>19</v>
      </c>
      <c r="I119" s="64">
        <v>11188.053260000001</v>
      </c>
      <c r="J119" s="64">
        <v>13740.63429</v>
      </c>
      <c r="K119" s="64">
        <v>13683.49906</v>
      </c>
      <c r="L119" s="77">
        <v>-57.135229999999865</v>
      </c>
      <c r="N119"/>
      <c r="O119"/>
    </row>
    <row r="120" spans="1:15" s="69" customFormat="1" x14ac:dyDescent="0.25">
      <c r="A120" s="76">
        <v>2024</v>
      </c>
      <c r="B120" s="64" t="s">
        <v>19</v>
      </c>
      <c r="C120" s="64" t="s">
        <v>19</v>
      </c>
      <c r="D120" s="64" t="s">
        <v>19</v>
      </c>
      <c r="E120" s="64" t="s">
        <v>19</v>
      </c>
      <c r="F120" s="64" t="s">
        <v>19</v>
      </c>
      <c r="G120" s="64" t="s">
        <v>19</v>
      </c>
      <c r="H120" s="64" t="s">
        <v>19</v>
      </c>
      <c r="I120" s="64" t="s">
        <v>19</v>
      </c>
      <c r="J120" s="64">
        <v>9970.9690500000015</v>
      </c>
      <c r="K120" s="64">
        <v>10718.921539999999</v>
      </c>
      <c r="L120" s="77">
        <v>747.95248999999785</v>
      </c>
      <c r="N120"/>
      <c r="O120"/>
    </row>
    <row r="121" spans="1:15" s="69" customFormat="1" x14ac:dyDescent="0.25">
      <c r="A121" s="76">
        <v>2025</v>
      </c>
      <c r="B121" s="64" t="s">
        <v>19</v>
      </c>
      <c r="C121" s="64" t="s">
        <v>19</v>
      </c>
      <c r="D121" s="64" t="s">
        <v>19</v>
      </c>
      <c r="E121" s="64" t="s">
        <v>19</v>
      </c>
      <c r="F121" s="64" t="s">
        <v>19</v>
      </c>
      <c r="G121" s="64" t="s">
        <v>19</v>
      </c>
      <c r="H121" s="64" t="s">
        <v>19</v>
      </c>
      <c r="I121" s="64" t="s">
        <v>19</v>
      </c>
      <c r="J121" s="64" t="s">
        <v>19</v>
      </c>
      <c r="K121" s="64">
        <v>9876.8015399999986</v>
      </c>
      <c r="L121" s="77">
        <v>9876.8015399999986</v>
      </c>
      <c r="N121"/>
      <c r="O121"/>
    </row>
    <row r="122" spans="1:15" s="69" customFormat="1" x14ac:dyDescent="0.25">
      <c r="A122" s="78" t="s">
        <v>20</v>
      </c>
      <c r="B122" s="64" t="s">
        <v>19</v>
      </c>
      <c r="C122" s="64" t="s">
        <v>19</v>
      </c>
      <c r="D122" s="64" t="s">
        <v>19</v>
      </c>
      <c r="E122" s="64" t="s">
        <v>19</v>
      </c>
      <c r="F122" s="64" t="s">
        <v>19</v>
      </c>
      <c r="G122" s="64" t="s">
        <v>19</v>
      </c>
      <c r="H122" s="64" t="s">
        <v>19</v>
      </c>
      <c r="I122" s="64" t="s">
        <v>19</v>
      </c>
      <c r="J122" s="64" t="s">
        <v>19</v>
      </c>
      <c r="K122" s="64" t="s">
        <v>19</v>
      </c>
      <c r="L122" s="79">
        <v>10769.807659999999</v>
      </c>
      <c r="N122"/>
      <c r="O122"/>
    </row>
    <row r="123" spans="1:15" s="69" customFormat="1" x14ac:dyDescent="0.25">
      <c r="A123" s="80" t="s">
        <v>51</v>
      </c>
      <c r="B123" s="81"/>
      <c r="C123" s="81"/>
      <c r="D123" s="81"/>
      <c r="E123" s="81"/>
      <c r="F123" s="81"/>
      <c r="G123" s="81"/>
      <c r="H123" s="81"/>
      <c r="I123" s="81"/>
      <c r="J123" s="81"/>
      <c r="K123" s="82"/>
      <c r="L123" s="83"/>
      <c r="O123" s="70"/>
    </row>
    <row r="124" spans="1:15" s="69" customFormat="1" x14ac:dyDescent="0.25">
      <c r="A124" s="80" t="s">
        <v>52</v>
      </c>
      <c r="B124" s="81"/>
      <c r="C124" s="81"/>
      <c r="D124" s="81"/>
      <c r="E124" s="81"/>
      <c r="F124" s="81"/>
      <c r="G124" s="81"/>
      <c r="H124" s="81"/>
      <c r="I124" s="81"/>
      <c r="J124" s="81"/>
      <c r="K124" s="81"/>
      <c r="L124" s="81"/>
      <c r="N124" s="70"/>
      <c r="O124" s="70"/>
    </row>
    <row r="125" spans="1:15" s="69" customFormat="1" ht="15.75" thickBot="1" x14ac:dyDescent="0.3">
      <c r="A125" s="84" t="s">
        <v>53</v>
      </c>
      <c r="B125" s="85">
        <v>6299.839039999848</v>
      </c>
      <c r="C125" s="85">
        <v>5155.693990000038</v>
      </c>
      <c r="D125" s="85">
        <v>3048.1754899998778</v>
      </c>
      <c r="E125" s="85">
        <v>3402.8472599999986</v>
      </c>
      <c r="F125" s="85">
        <v>4209.2772700000824</v>
      </c>
      <c r="G125" s="85">
        <v>7064.9157200000009</v>
      </c>
      <c r="H125" s="85">
        <v>10038.467899999996</v>
      </c>
      <c r="I125" s="85">
        <v>13065.358849999968</v>
      </c>
      <c r="J125" s="85">
        <v>12555.499180000057</v>
      </c>
      <c r="K125" s="85">
        <v>10769.807660000006</v>
      </c>
      <c r="L125" s="86" t="s">
        <v>19</v>
      </c>
      <c r="N125" s="70"/>
      <c r="O125" s="70"/>
    </row>
    <row r="126" spans="1:15" s="69" customFormat="1" x14ac:dyDescent="0.25"/>
    <row r="127" spans="1:15" s="69" customFormat="1" ht="16.5" thickBot="1" x14ac:dyDescent="0.3">
      <c r="A127" s="67" t="s">
        <v>54</v>
      </c>
      <c r="B127" s="68"/>
      <c r="C127" s="68"/>
      <c r="D127" s="68"/>
      <c r="E127" s="68"/>
      <c r="F127" s="68"/>
      <c r="G127" s="68"/>
      <c r="H127" s="68"/>
      <c r="I127" s="68"/>
      <c r="J127" s="68"/>
      <c r="K127" s="68"/>
      <c r="L127" s="68"/>
      <c r="N127" s="70"/>
      <c r="O127" s="70"/>
    </row>
    <row r="128" spans="1:15" s="69" customFormat="1" ht="15.75" thickBot="1" x14ac:dyDescent="0.3">
      <c r="A128" s="90" t="s">
        <v>7</v>
      </c>
      <c r="B128" s="71" t="s">
        <v>55</v>
      </c>
      <c r="C128" s="72"/>
      <c r="D128" s="72"/>
      <c r="E128" s="72"/>
      <c r="F128" s="72"/>
      <c r="G128" s="72"/>
      <c r="H128" s="72"/>
      <c r="I128" s="72"/>
      <c r="J128" s="72"/>
      <c r="K128" s="73"/>
      <c r="L128" s="74">
        <v>11</v>
      </c>
      <c r="O128" s="70"/>
    </row>
    <row r="129" spans="1:15" s="69" customFormat="1" x14ac:dyDescent="0.25">
      <c r="A129" s="91"/>
      <c r="B129" s="74">
        <v>1</v>
      </c>
      <c r="C129" s="74">
        <v>2</v>
      </c>
      <c r="D129" s="74">
        <v>3</v>
      </c>
      <c r="E129" s="74">
        <v>4</v>
      </c>
      <c r="F129" s="74">
        <v>5</v>
      </c>
      <c r="G129" s="74">
        <v>6</v>
      </c>
      <c r="H129" s="74">
        <v>7</v>
      </c>
      <c r="I129" s="74">
        <v>8</v>
      </c>
      <c r="J129" s="74">
        <v>9</v>
      </c>
      <c r="K129" s="74">
        <v>10</v>
      </c>
      <c r="L129" s="91" t="s">
        <v>50</v>
      </c>
      <c r="N129" s="75"/>
      <c r="O129" s="70"/>
    </row>
    <row r="130" spans="1:15" s="69" customFormat="1" x14ac:dyDescent="0.25">
      <c r="A130" s="92"/>
      <c r="B130" s="54">
        <v>2016</v>
      </c>
      <c r="C130" s="54">
        <v>2017</v>
      </c>
      <c r="D130" s="54">
        <v>2018</v>
      </c>
      <c r="E130" s="54">
        <v>2019</v>
      </c>
      <c r="F130" s="54">
        <v>2020</v>
      </c>
      <c r="G130" s="54">
        <v>2021</v>
      </c>
      <c r="H130" s="54">
        <v>2022</v>
      </c>
      <c r="I130" s="54">
        <v>2023</v>
      </c>
      <c r="J130" s="54">
        <v>2024</v>
      </c>
      <c r="K130" s="54">
        <v>2025</v>
      </c>
      <c r="L130" s="92"/>
      <c r="N130"/>
      <c r="O130"/>
    </row>
    <row r="131" spans="1:15" s="69" customFormat="1" x14ac:dyDescent="0.25">
      <c r="A131" s="76" t="s">
        <v>18</v>
      </c>
      <c r="B131" s="64">
        <v>0</v>
      </c>
      <c r="C131" s="64">
        <v>-0.10648000000037428</v>
      </c>
      <c r="D131" s="64">
        <v>0</v>
      </c>
      <c r="E131" s="64">
        <v>0</v>
      </c>
      <c r="F131" s="64">
        <v>0</v>
      </c>
      <c r="G131" s="64">
        <v>0</v>
      </c>
      <c r="H131" s="64">
        <v>0</v>
      </c>
      <c r="I131" s="64">
        <v>0</v>
      </c>
      <c r="J131" s="64">
        <v>3.0000001061125658E-5</v>
      </c>
      <c r="K131" s="64">
        <v>0</v>
      </c>
      <c r="L131" s="77">
        <v>0</v>
      </c>
      <c r="N131"/>
      <c r="O131"/>
    </row>
    <row r="132" spans="1:15" s="69" customFormat="1" x14ac:dyDescent="0.25">
      <c r="A132" s="76">
        <v>2016</v>
      </c>
      <c r="B132" s="64">
        <v>0</v>
      </c>
      <c r="C132" s="64">
        <v>0</v>
      </c>
      <c r="D132" s="64">
        <v>0</v>
      </c>
      <c r="E132" s="64">
        <v>0</v>
      </c>
      <c r="F132" s="64">
        <v>0</v>
      </c>
      <c r="G132" s="64">
        <v>0</v>
      </c>
      <c r="H132" s="64">
        <v>0</v>
      </c>
      <c r="I132" s="64">
        <v>0</v>
      </c>
      <c r="J132" s="64">
        <v>0</v>
      </c>
      <c r="K132" s="64">
        <v>0</v>
      </c>
      <c r="L132" s="77">
        <v>0</v>
      </c>
      <c r="N132"/>
      <c r="O132"/>
    </row>
    <row r="133" spans="1:15" s="69" customFormat="1" x14ac:dyDescent="0.25">
      <c r="A133" s="76">
        <v>2017</v>
      </c>
      <c r="B133" s="64" t="s">
        <v>19</v>
      </c>
      <c r="C133" s="64">
        <v>0.10654000000000001</v>
      </c>
      <c r="D133" s="64">
        <v>0.10654000000000001</v>
      </c>
      <c r="E133" s="64">
        <v>0.10654000000000001</v>
      </c>
      <c r="F133" s="64">
        <v>0.10654000000000001</v>
      </c>
      <c r="G133" s="64">
        <v>0.10654000000000001</v>
      </c>
      <c r="H133" s="64">
        <v>0.10654000000000001</v>
      </c>
      <c r="I133" s="64">
        <v>0.10654000000000001</v>
      </c>
      <c r="J133" s="64">
        <v>0.10654000000000001</v>
      </c>
      <c r="K133" s="64">
        <v>0.10654000000000001</v>
      </c>
      <c r="L133" s="77">
        <v>0</v>
      </c>
      <c r="N133"/>
      <c r="O133"/>
    </row>
    <row r="134" spans="1:15" s="69" customFormat="1" x14ac:dyDescent="0.25">
      <c r="A134" s="76">
        <v>2018</v>
      </c>
      <c r="B134" s="64" t="s">
        <v>19</v>
      </c>
      <c r="C134" s="64" t="s">
        <v>19</v>
      </c>
      <c r="D134" s="64">
        <v>0</v>
      </c>
      <c r="E134" s="64">
        <v>0</v>
      </c>
      <c r="F134" s="64">
        <v>0</v>
      </c>
      <c r="G134" s="64">
        <v>0</v>
      </c>
      <c r="H134" s="64">
        <v>0</v>
      </c>
      <c r="I134" s="64">
        <v>0</v>
      </c>
      <c r="J134" s="64">
        <v>0</v>
      </c>
      <c r="K134" s="64">
        <v>0</v>
      </c>
      <c r="L134" s="77">
        <v>0</v>
      </c>
      <c r="N134"/>
      <c r="O134"/>
    </row>
    <row r="135" spans="1:15" s="69" customFormat="1" x14ac:dyDescent="0.25">
      <c r="A135" s="76">
        <v>2019</v>
      </c>
      <c r="B135" s="64" t="s">
        <v>19</v>
      </c>
      <c r="C135" s="64" t="s">
        <v>19</v>
      </c>
      <c r="D135" s="64" t="s">
        <v>19</v>
      </c>
      <c r="E135" s="64">
        <v>0</v>
      </c>
      <c r="F135" s="64">
        <v>0</v>
      </c>
      <c r="G135" s="64">
        <v>0</v>
      </c>
      <c r="H135" s="64">
        <v>0</v>
      </c>
      <c r="I135" s="64">
        <v>0</v>
      </c>
      <c r="J135" s="64">
        <v>0</v>
      </c>
      <c r="K135" s="64">
        <v>0</v>
      </c>
      <c r="L135" s="77">
        <v>0</v>
      </c>
      <c r="N135"/>
      <c r="O135"/>
    </row>
    <row r="136" spans="1:15" s="69" customFormat="1" x14ac:dyDescent="0.25">
      <c r="A136" s="76">
        <v>2020</v>
      </c>
      <c r="B136" s="64" t="s">
        <v>19</v>
      </c>
      <c r="C136" s="64" t="s">
        <v>19</v>
      </c>
      <c r="D136" s="64" t="s">
        <v>19</v>
      </c>
      <c r="E136" s="64" t="s">
        <v>19</v>
      </c>
      <c r="F136" s="64">
        <v>0</v>
      </c>
      <c r="G136" s="64">
        <v>0</v>
      </c>
      <c r="H136" s="64">
        <v>0</v>
      </c>
      <c r="I136" s="64">
        <v>0</v>
      </c>
      <c r="J136" s="64">
        <v>0</v>
      </c>
      <c r="K136" s="64">
        <v>0</v>
      </c>
      <c r="L136" s="77">
        <v>0</v>
      </c>
      <c r="N136"/>
      <c r="O136"/>
    </row>
    <row r="137" spans="1:15" s="69" customFormat="1" x14ac:dyDescent="0.25">
      <c r="A137" s="76">
        <v>2021</v>
      </c>
      <c r="B137" s="64" t="s">
        <v>19</v>
      </c>
      <c r="C137" s="64" t="s">
        <v>19</v>
      </c>
      <c r="D137" s="64" t="s">
        <v>19</v>
      </c>
      <c r="E137" s="64" t="s">
        <v>19</v>
      </c>
      <c r="F137" s="64" t="s">
        <v>19</v>
      </c>
      <c r="G137" s="64">
        <v>0</v>
      </c>
      <c r="H137" s="64">
        <v>0</v>
      </c>
      <c r="I137" s="64">
        <v>0</v>
      </c>
      <c r="J137" s="64">
        <v>0</v>
      </c>
      <c r="K137" s="64">
        <v>0</v>
      </c>
      <c r="L137" s="77">
        <v>0</v>
      </c>
      <c r="N137"/>
      <c r="O137"/>
    </row>
    <row r="138" spans="1:15" s="69" customFormat="1" x14ac:dyDescent="0.25">
      <c r="A138" s="76">
        <v>2022</v>
      </c>
      <c r="B138" s="64" t="s">
        <v>19</v>
      </c>
      <c r="C138" s="64" t="s">
        <v>19</v>
      </c>
      <c r="D138" s="64" t="s">
        <v>19</v>
      </c>
      <c r="E138" s="64" t="s">
        <v>19</v>
      </c>
      <c r="F138" s="64" t="s">
        <v>19</v>
      </c>
      <c r="G138" s="64" t="s">
        <v>19</v>
      </c>
      <c r="H138" s="64">
        <v>0</v>
      </c>
      <c r="I138" s="64">
        <v>0</v>
      </c>
      <c r="J138" s="64">
        <v>0</v>
      </c>
      <c r="K138" s="64">
        <v>0</v>
      </c>
      <c r="L138" s="77">
        <v>0</v>
      </c>
      <c r="N138"/>
      <c r="O138"/>
    </row>
    <row r="139" spans="1:15" s="69" customFormat="1" x14ac:dyDescent="0.25">
      <c r="A139" s="76">
        <v>2023</v>
      </c>
      <c r="B139" s="64" t="s">
        <v>19</v>
      </c>
      <c r="C139" s="64" t="s">
        <v>19</v>
      </c>
      <c r="D139" s="64" t="s">
        <v>19</v>
      </c>
      <c r="E139" s="64" t="s">
        <v>19</v>
      </c>
      <c r="F139" s="64" t="s">
        <v>19</v>
      </c>
      <c r="G139" s="64" t="s">
        <v>19</v>
      </c>
      <c r="H139" s="64" t="s">
        <v>19</v>
      </c>
      <c r="I139" s="64">
        <v>0</v>
      </c>
      <c r="J139" s="64">
        <v>0</v>
      </c>
      <c r="K139" s="64">
        <v>0</v>
      </c>
      <c r="L139" s="77">
        <v>0</v>
      </c>
      <c r="N139"/>
      <c r="O139"/>
    </row>
    <row r="140" spans="1:15" s="69" customFormat="1" x14ac:dyDescent="0.25">
      <c r="A140" s="76">
        <v>2024</v>
      </c>
      <c r="B140" s="64" t="s">
        <v>19</v>
      </c>
      <c r="C140" s="64" t="s">
        <v>19</v>
      </c>
      <c r="D140" s="64" t="s">
        <v>19</v>
      </c>
      <c r="E140" s="64" t="s">
        <v>19</v>
      </c>
      <c r="F140" s="64" t="s">
        <v>19</v>
      </c>
      <c r="G140" s="64" t="s">
        <v>19</v>
      </c>
      <c r="H140" s="64" t="s">
        <v>19</v>
      </c>
      <c r="I140" s="64" t="s">
        <v>19</v>
      </c>
      <c r="J140" s="64">
        <v>0</v>
      </c>
      <c r="K140" s="64">
        <v>0</v>
      </c>
      <c r="L140" s="77">
        <v>0</v>
      </c>
      <c r="N140"/>
      <c r="O140"/>
    </row>
    <row r="141" spans="1:15" s="69" customFormat="1" x14ac:dyDescent="0.25">
      <c r="A141" s="76">
        <v>2025</v>
      </c>
      <c r="B141" s="64" t="s">
        <v>19</v>
      </c>
      <c r="C141" s="64" t="s">
        <v>19</v>
      </c>
      <c r="D141" s="64" t="s">
        <v>19</v>
      </c>
      <c r="E141" s="64" t="s">
        <v>19</v>
      </c>
      <c r="F141" s="64" t="s">
        <v>19</v>
      </c>
      <c r="G141" s="64" t="s">
        <v>19</v>
      </c>
      <c r="H141" s="64" t="s">
        <v>19</v>
      </c>
      <c r="I141" s="64" t="s">
        <v>19</v>
      </c>
      <c r="J141" s="64" t="s">
        <v>19</v>
      </c>
      <c r="K141" s="64">
        <v>0</v>
      </c>
      <c r="L141" s="77">
        <v>0</v>
      </c>
      <c r="N141"/>
      <c r="O141"/>
    </row>
    <row r="142" spans="1:15" s="69" customFormat="1" x14ac:dyDescent="0.25">
      <c r="A142" s="78" t="s">
        <v>20</v>
      </c>
      <c r="B142" s="64" t="s">
        <v>19</v>
      </c>
      <c r="C142" s="64" t="s">
        <v>19</v>
      </c>
      <c r="D142" s="64" t="s">
        <v>19</v>
      </c>
      <c r="E142" s="64" t="s">
        <v>19</v>
      </c>
      <c r="F142" s="64" t="s">
        <v>19</v>
      </c>
      <c r="G142" s="64" t="s">
        <v>19</v>
      </c>
      <c r="H142" s="64" t="s">
        <v>19</v>
      </c>
      <c r="I142" s="64" t="s">
        <v>19</v>
      </c>
      <c r="J142" s="64" t="s">
        <v>19</v>
      </c>
      <c r="K142" s="64" t="s">
        <v>19</v>
      </c>
      <c r="L142" s="79">
        <v>0</v>
      </c>
      <c r="N142"/>
      <c r="O142"/>
    </row>
    <row r="143" spans="1:15" s="69" customFormat="1" x14ac:dyDescent="0.25">
      <c r="A143" s="80" t="s">
        <v>51</v>
      </c>
      <c r="B143" s="81"/>
      <c r="C143" s="81"/>
      <c r="D143" s="81"/>
      <c r="E143" s="81"/>
      <c r="F143" s="81"/>
      <c r="G143" s="81"/>
      <c r="H143" s="81"/>
      <c r="I143" s="81"/>
      <c r="J143" s="81"/>
      <c r="K143" s="82"/>
      <c r="L143" s="83"/>
      <c r="O143" s="70"/>
    </row>
    <row r="144" spans="1:15" s="69" customFormat="1" x14ac:dyDescent="0.25">
      <c r="A144" s="80" t="s">
        <v>52</v>
      </c>
      <c r="B144" s="81"/>
      <c r="C144" s="81"/>
      <c r="D144" s="81"/>
      <c r="E144" s="81"/>
      <c r="F144" s="81"/>
      <c r="G144" s="81"/>
      <c r="H144" s="81"/>
      <c r="I144" s="81"/>
      <c r="J144" s="81"/>
      <c r="K144" s="81"/>
      <c r="L144" s="81"/>
      <c r="N144" s="70"/>
      <c r="O144" s="70"/>
    </row>
    <row r="145" spans="1:15" s="69" customFormat="1" ht="15.75" thickBot="1" x14ac:dyDescent="0.3">
      <c r="A145" s="84" t="s">
        <v>53</v>
      </c>
      <c r="B145" s="85">
        <v>0</v>
      </c>
      <c r="C145" s="85">
        <v>5.9999999625734435E-5</v>
      </c>
      <c r="D145" s="85">
        <v>0</v>
      </c>
      <c r="E145" s="85">
        <v>0</v>
      </c>
      <c r="F145" s="85">
        <v>0</v>
      </c>
      <c r="G145" s="85">
        <v>0</v>
      </c>
      <c r="H145" s="85">
        <v>0</v>
      </c>
      <c r="I145" s="85">
        <v>0</v>
      </c>
      <c r="J145" s="85">
        <v>3.0000001061125658E-5</v>
      </c>
      <c r="K145" s="85">
        <v>0</v>
      </c>
      <c r="L145" s="86" t="s">
        <v>19</v>
      </c>
      <c r="N145" s="70"/>
      <c r="O145" s="70"/>
    </row>
    <row r="146" spans="1:15" s="69" customFormat="1" x14ac:dyDescent="0.25"/>
  </sheetData>
  <mergeCells count="19">
    <mergeCell ref="L7:L9"/>
    <mergeCell ref="A5:A9"/>
    <mergeCell ref="E6:F7"/>
    <mergeCell ref="G6:H7"/>
    <mergeCell ref="I6:J7"/>
    <mergeCell ref="K7:K9"/>
    <mergeCell ref="A128:A130"/>
    <mergeCell ref="L129:L130"/>
    <mergeCell ref="J23:K24"/>
    <mergeCell ref="L24:L26"/>
    <mergeCell ref="M24:M26"/>
    <mergeCell ref="E40:G41"/>
    <mergeCell ref="K40:L41"/>
    <mergeCell ref="J41:J43"/>
    <mergeCell ref="A58:A60"/>
    <mergeCell ref="A75:A77"/>
    <mergeCell ref="A91:A93"/>
    <mergeCell ref="A108:A110"/>
    <mergeCell ref="L109:L110"/>
  </mergeCells>
  <printOptions horizontalCentered="1"/>
  <pageMargins left="0.5" right="0.5" top="0.25" bottom="0.25" header="0.3" footer="0.3"/>
  <pageSetup scale="64" fitToHeight="4" orientation="landscape" r:id="rId1"/>
  <rowBreaks count="1" manualBreakCount="1">
    <brk id="56" max="12"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1B1ABA-38F1-41A4-A7D9-9D698D0B7400}">
  <sheetPr>
    <pageSetUpPr autoPageBreaks="0"/>
  </sheetPr>
  <dimension ref="A1:O146"/>
  <sheetViews>
    <sheetView showGridLines="0" zoomScaleNormal="100" workbookViewId="0"/>
  </sheetViews>
  <sheetFormatPr defaultColWidth="9.140625" defaultRowHeight="15" x14ac:dyDescent="0.25"/>
  <cols>
    <col min="1" max="1" width="13.7109375" customWidth="1"/>
    <col min="2" max="13" width="13.28515625" customWidth="1"/>
  </cols>
  <sheetData>
    <row r="1" spans="1:13" ht="15.75" x14ac:dyDescent="0.25">
      <c r="A1" s="5" t="s">
        <v>56</v>
      </c>
      <c r="B1" s="6"/>
      <c r="C1" s="6"/>
      <c r="D1" s="6"/>
      <c r="E1" s="6"/>
      <c r="F1" s="6"/>
      <c r="G1" s="6"/>
      <c r="H1" s="6"/>
      <c r="I1" s="6"/>
      <c r="J1" s="6"/>
      <c r="K1" s="6"/>
      <c r="L1" s="6"/>
      <c r="M1" s="6"/>
    </row>
    <row r="2" spans="1:13" ht="15.75" x14ac:dyDescent="0.25">
      <c r="A2" s="7" t="s">
        <v>5</v>
      </c>
      <c r="B2" s="6"/>
      <c r="C2" s="6"/>
      <c r="D2" s="6"/>
      <c r="E2" s="6"/>
      <c r="F2" s="6"/>
      <c r="G2" s="6"/>
      <c r="H2" s="6"/>
      <c r="I2" s="6"/>
      <c r="J2" s="6"/>
      <c r="K2" s="6"/>
      <c r="L2" s="6"/>
      <c r="M2" s="6"/>
    </row>
    <row r="3" spans="1:13" x14ac:dyDescent="0.25">
      <c r="A3" s="8"/>
      <c r="B3" s="8"/>
      <c r="C3" s="8"/>
      <c r="D3" s="8"/>
      <c r="E3" s="8"/>
      <c r="F3" s="8"/>
      <c r="G3" s="8"/>
      <c r="H3" s="8"/>
      <c r="I3" s="8"/>
      <c r="J3" s="8"/>
      <c r="K3" s="8"/>
      <c r="L3" s="8"/>
      <c r="M3" s="8"/>
    </row>
    <row r="4" spans="1:13" ht="16.5" thickBot="1" x14ac:dyDescent="0.3">
      <c r="A4" s="9" t="s">
        <v>6</v>
      </c>
      <c r="B4" s="6"/>
      <c r="C4" s="6"/>
      <c r="D4" s="6"/>
      <c r="E4" s="6"/>
      <c r="F4" s="6"/>
      <c r="G4" s="6"/>
      <c r="H4" s="6"/>
      <c r="I4" s="6"/>
      <c r="J4" s="6"/>
      <c r="K4" s="6"/>
      <c r="L4" s="6"/>
      <c r="M4" s="10"/>
    </row>
    <row r="5" spans="1:13" ht="15.75" thickBot="1" x14ac:dyDescent="0.3">
      <c r="A5" s="101" t="s">
        <v>7</v>
      </c>
      <c r="B5" s="11" t="s">
        <v>8</v>
      </c>
      <c r="C5" s="12"/>
      <c r="D5" s="13"/>
      <c r="E5" s="11" t="s">
        <v>9</v>
      </c>
      <c r="F5" s="12"/>
      <c r="G5" s="12"/>
      <c r="H5" s="12"/>
      <c r="I5" s="12"/>
      <c r="J5" s="12"/>
      <c r="K5" s="12"/>
      <c r="L5" s="13"/>
      <c r="M5" s="14"/>
    </row>
    <row r="6" spans="1:13" x14ac:dyDescent="0.25">
      <c r="A6" s="102"/>
      <c r="B6" s="15">
        <v>1</v>
      </c>
      <c r="C6" s="15">
        <v>2</v>
      </c>
      <c r="D6" s="15">
        <v>3</v>
      </c>
      <c r="E6" s="105" t="s">
        <v>10</v>
      </c>
      <c r="F6" s="106"/>
      <c r="G6" s="93" t="s">
        <v>11</v>
      </c>
      <c r="H6" s="94"/>
      <c r="I6" s="93" t="s">
        <v>12</v>
      </c>
      <c r="J6" s="94"/>
      <c r="K6" s="16">
        <v>10</v>
      </c>
      <c r="L6" s="15">
        <v>11</v>
      </c>
      <c r="M6" s="14"/>
    </row>
    <row r="7" spans="1:13" ht="15.75" thickBot="1" x14ac:dyDescent="0.3">
      <c r="A7" s="102"/>
      <c r="B7" s="17"/>
      <c r="C7" s="17"/>
      <c r="D7" s="17"/>
      <c r="E7" s="107"/>
      <c r="F7" s="108"/>
      <c r="G7" s="95"/>
      <c r="H7" s="96"/>
      <c r="I7" s="95"/>
      <c r="J7" s="96"/>
      <c r="K7" s="97" t="s">
        <v>13</v>
      </c>
      <c r="L7" s="102" t="s">
        <v>14</v>
      </c>
      <c r="M7" s="14"/>
    </row>
    <row r="8" spans="1:13" x14ac:dyDescent="0.25">
      <c r="A8" s="102"/>
      <c r="B8" s="17"/>
      <c r="C8" s="17"/>
      <c r="D8" s="17"/>
      <c r="E8" s="19">
        <v>4</v>
      </c>
      <c r="F8" s="19">
        <v>5</v>
      </c>
      <c r="G8" s="19">
        <v>6</v>
      </c>
      <c r="H8" s="19">
        <v>7</v>
      </c>
      <c r="I8" s="19">
        <v>8</v>
      </c>
      <c r="J8" s="19">
        <v>9</v>
      </c>
      <c r="K8" s="97"/>
      <c r="L8" s="102"/>
      <c r="M8" s="14"/>
    </row>
    <row r="9" spans="1:13" ht="30.75" thickBot="1" x14ac:dyDescent="0.3">
      <c r="A9" s="104"/>
      <c r="B9" s="20" t="s">
        <v>15</v>
      </c>
      <c r="C9" s="20" t="s">
        <v>16</v>
      </c>
      <c r="D9" s="20" t="s">
        <v>17</v>
      </c>
      <c r="E9" s="20" t="s">
        <v>15</v>
      </c>
      <c r="F9" s="20" t="s">
        <v>16</v>
      </c>
      <c r="G9" s="20" t="s">
        <v>15</v>
      </c>
      <c r="H9" s="20" t="s">
        <v>16</v>
      </c>
      <c r="I9" s="20" t="s">
        <v>15</v>
      </c>
      <c r="J9" s="20" t="s">
        <v>16</v>
      </c>
      <c r="K9" s="98"/>
      <c r="L9" s="104"/>
      <c r="M9" s="21"/>
    </row>
    <row r="10" spans="1:13" x14ac:dyDescent="0.25">
      <c r="A10" s="22" t="s">
        <v>18</v>
      </c>
      <c r="B10" s="23" t="s">
        <v>19</v>
      </c>
      <c r="C10" s="23" t="s">
        <v>19</v>
      </c>
      <c r="D10" s="23" t="s">
        <v>19</v>
      </c>
      <c r="E10" s="24">
        <v>13823.612199999894</v>
      </c>
      <c r="F10" s="24">
        <v>722.54490999999143</v>
      </c>
      <c r="G10" s="24">
        <v>7247.7588000000105</v>
      </c>
      <c r="H10" s="24">
        <v>407.00152999999989</v>
      </c>
      <c r="I10" s="24">
        <v>997.27940999999737</v>
      </c>
      <c r="J10" s="24">
        <v>10.654409999999892</v>
      </c>
      <c r="K10" s="24">
        <v>0.43161999999983891</v>
      </c>
      <c r="L10" s="25">
        <v>20928.44955999991</v>
      </c>
      <c r="M10" s="21"/>
    </row>
    <row r="11" spans="1:13" x14ac:dyDescent="0.25">
      <c r="A11" s="26">
        <v>2016</v>
      </c>
      <c r="B11" s="24">
        <v>245606.30459000016</v>
      </c>
      <c r="C11" s="24">
        <v>15101.076210000012</v>
      </c>
      <c r="D11" s="24">
        <v>230505.22838000016</v>
      </c>
      <c r="E11" s="24">
        <v>213646.42958</v>
      </c>
      <c r="F11" s="24">
        <v>35334.15496</v>
      </c>
      <c r="G11" s="24">
        <v>7042.2435699999996</v>
      </c>
      <c r="H11" s="24">
        <v>671.8792400000001</v>
      </c>
      <c r="I11" s="24">
        <v>2329.6640500000003</v>
      </c>
      <c r="J11" s="24">
        <v>20.492229999999999</v>
      </c>
      <c r="K11" s="24">
        <v>47</v>
      </c>
      <c r="L11" s="24">
        <v>186991.81076999995</v>
      </c>
      <c r="M11" s="21"/>
    </row>
    <row r="12" spans="1:13" x14ac:dyDescent="0.25">
      <c r="A12" s="26">
        <v>2017</v>
      </c>
      <c r="B12" s="24">
        <v>236110.09340000042</v>
      </c>
      <c r="C12" s="24">
        <v>15567.672859999991</v>
      </c>
      <c r="D12" s="24">
        <v>220542.42054000043</v>
      </c>
      <c r="E12" s="24">
        <v>240165.14023000002</v>
      </c>
      <c r="F12" s="24">
        <v>49606.211770000002</v>
      </c>
      <c r="G12" s="24">
        <v>6729.7662</v>
      </c>
      <c r="H12" s="24">
        <v>1082.3963700000002</v>
      </c>
      <c r="I12" s="24">
        <v>2894.9292300000002</v>
      </c>
      <c r="J12" s="24">
        <v>37.736800000000002</v>
      </c>
      <c r="K12" s="24">
        <v>1.75</v>
      </c>
      <c r="L12" s="24">
        <v>199063.49072000003</v>
      </c>
      <c r="M12" s="21"/>
    </row>
    <row r="13" spans="1:13" x14ac:dyDescent="0.25">
      <c r="A13" s="26">
        <v>2018</v>
      </c>
      <c r="B13" s="24">
        <v>236277.33733000042</v>
      </c>
      <c r="C13" s="24">
        <v>13309.081099999998</v>
      </c>
      <c r="D13" s="24">
        <v>222968.25623000041</v>
      </c>
      <c r="E13" s="24">
        <v>177387.59594999999</v>
      </c>
      <c r="F13" s="24">
        <v>6280.0046699999994</v>
      </c>
      <c r="G13" s="24">
        <v>4277.4013500000001</v>
      </c>
      <c r="H13" s="24">
        <v>335.93209999999993</v>
      </c>
      <c r="I13" s="24">
        <v>1963.5162500000001</v>
      </c>
      <c r="J13" s="24">
        <v>3.11903</v>
      </c>
      <c r="K13" s="24">
        <v>1</v>
      </c>
      <c r="L13" s="24">
        <v>177009.45774999997</v>
      </c>
      <c r="M13" s="21"/>
    </row>
    <row r="14" spans="1:13" x14ac:dyDescent="0.25">
      <c r="A14" s="26">
        <v>2019</v>
      </c>
      <c r="B14" s="24">
        <v>253985.92816000045</v>
      </c>
      <c r="C14" s="24">
        <v>12165.689569999986</v>
      </c>
      <c r="D14" s="24">
        <v>241820.23859000046</v>
      </c>
      <c r="E14" s="24">
        <v>191528.96176999999</v>
      </c>
      <c r="F14" s="24">
        <v>39202.941129999992</v>
      </c>
      <c r="G14" s="24">
        <v>2474.2923700000001</v>
      </c>
      <c r="H14" s="24">
        <v>248.62317999999999</v>
      </c>
      <c r="I14" s="24">
        <v>1712.5141000000001</v>
      </c>
      <c r="J14" s="24">
        <v>4.0159700000000003</v>
      </c>
      <c r="K14" s="24">
        <v>0</v>
      </c>
      <c r="L14" s="24">
        <v>156260.18796000001</v>
      </c>
      <c r="M14" s="21"/>
    </row>
    <row r="15" spans="1:13" x14ac:dyDescent="0.25">
      <c r="A15" s="26">
        <v>2020</v>
      </c>
      <c r="B15" s="24">
        <v>315401.32249000011</v>
      </c>
      <c r="C15" s="24">
        <v>14976.188930000015</v>
      </c>
      <c r="D15" s="24">
        <v>300425.1335600001</v>
      </c>
      <c r="E15" s="24">
        <v>142709.86877999999</v>
      </c>
      <c r="F15" s="24">
        <v>10462.49301</v>
      </c>
      <c r="G15" s="24">
        <v>1743.9426100000001</v>
      </c>
      <c r="H15" s="24">
        <v>101.46021999999999</v>
      </c>
      <c r="I15" s="24">
        <v>1651.3833</v>
      </c>
      <c r="J15" s="24">
        <v>0</v>
      </c>
      <c r="K15" s="24">
        <v>0</v>
      </c>
      <c r="L15" s="24">
        <v>135541.24145999996</v>
      </c>
      <c r="M15" s="21"/>
    </row>
    <row r="16" spans="1:13" x14ac:dyDescent="0.25">
      <c r="A16" s="26">
        <v>2021</v>
      </c>
      <c r="B16" s="24">
        <v>377147.25923999993</v>
      </c>
      <c r="C16" s="24">
        <v>16169.273039999996</v>
      </c>
      <c r="D16" s="24">
        <v>360977.98619999993</v>
      </c>
      <c r="E16" s="24">
        <v>110527.34442000001</v>
      </c>
      <c r="F16" s="24">
        <v>2751.6797700000002</v>
      </c>
      <c r="G16" s="24">
        <v>1690.6153000000002</v>
      </c>
      <c r="H16" s="24">
        <v>13.159709999999999</v>
      </c>
      <c r="I16" s="24">
        <v>1138.30333</v>
      </c>
      <c r="J16" s="24">
        <v>0.71440000000000003</v>
      </c>
      <c r="K16" s="24">
        <v>0</v>
      </c>
      <c r="L16" s="24">
        <v>110590.70917</v>
      </c>
      <c r="M16" s="21"/>
    </row>
    <row r="17" spans="1:15" x14ac:dyDescent="0.25">
      <c r="A17" s="26">
        <v>2022</v>
      </c>
      <c r="B17" s="24">
        <v>426304.56070999982</v>
      </c>
      <c r="C17" s="24">
        <v>19433.431549999998</v>
      </c>
      <c r="D17" s="24">
        <v>406871.12915999984</v>
      </c>
      <c r="E17" s="24">
        <v>111714.659</v>
      </c>
      <c r="F17" s="24">
        <v>17916.506850000002</v>
      </c>
      <c r="G17" s="24">
        <v>861.02719999999988</v>
      </c>
      <c r="H17" s="24">
        <v>3.47743</v>
      </c>
      <c r="I17" s="24">
        <v>1159.6082100000001</v>
      </c>
      <c r="J17" s="24">
        <v>35.007040000000003</v>
      </c>
      <c r="K17" s="24">
        <v>0</v>
      </c>
      <c r="L17" s="24">
        <v>95780.303090000001</v>
      </c>
      <c r="M17" s="21"/>
    </row>
    <row r="18" spans="1:15" x14ac:dyDescent="0.25">
      <c r="A18" s="26">
        <v>2023</v>
      </c>
      <c r="B18" s="24">
        <v>423403.77580999938</v>
      </c>
      <c r="C18" s="24">
        <v>15132.038020000009</v>
      </c>
      <c r="D18" s="24">
        <v>408271.73778999934</v>
      </c>
      <c r="E18" s="24">
        <v>54000.043769999997</v>
      </c>
      <c r="F18" s="24">
        <v>409.14943999999997</v>
      </c>
      <c r="G18" s="24">
        <v>765.55678999999998</v>
      </c>
      <c r="H18" s="24">
        <v>5.2423800000000007</v>
      </c>
      <c r="I18" s="24">
        <v>883.80612000000008</v>
      </c>
      <c r="J18" s="24">
        <v>1.6475500000000001</v>
      </c>
      <c r="K18" s="24">
        <v>0</v>
      </c>
      <c r="L18" s="24">
        <v>55233.367309999994</v>
      </c>
      <c r="M18" s="21"/>
    </row>
    <row r="19" spans="1:15" x14ac:dyDescent="0.25">
      <c r="A19" s="26">
        <v>2024</v>
      </c>
      <c r="B19" s="24">
        <v>429737.19424000004</v>
      </c>
      <c r="C19" s="24">
        <v>15112.836829999987</v>
      </c>
      <c r="D19" s="24">
        <v>414624.35741000006</v>
      </c>
      <c r="E19" s="24">
        <v>28103.583620000001</v>
      </c>
      <c r="F19" s="24">
        <v>4.5843700000000007</v>
      </c>
      <c r="G19" s="24">
        <v>183.93736000000001</v>
      </c>
      <c r="H19" s="24">
        <v>0</v>
      </c>
      <c r="I19" s="24">
        <v>587.22187999999994</v>
      </c>
      <c r="J19" s="24">
        <v>0</v>
      </c>
      <c r="K19" s="24">
        <v>0</v>
      </c>
      <c r="L19" s="24">
        <v>28870.158490000002</v>
      </c>
      <c r="M19" s="21"/>
    </row>
    <row r="20" spans="1:15" ht="15.75" thickBot="1" x14ac:dyDescent="0.3">
      <c r="A20" s="27">
        <v>2025</v>
      </c>
      <c r="B20" s="24">
        <v>411366.89761000016</v>
      </c>
      <c r="C20" s="24">
        <v>10074.967890000027</v>
      </c>
      <c r="D20" s="24">
        <v>401291.92972000013</v>
      </c>
      <c r="E20" s="24">
        <v>1393.9395800000002</v>
      </c>
      <c r="F20" s="24">
        <v>0</v>
      </c>
      <c r="G20" s="24">
        <v>1.7065999999999999</v>
      </c>
      <c r="H20" s="24">
        <v>0</v>
      </c>
      <c r="I20" s="24">
        <v>191.57372000000004</v>
      </c>
      <c r="J20" s="24">
        <v>8.0769999999999995E-2</v>
      </c>
      <c r="K20" s="24">
        <v>0</v>
      </c>
      <c r="L20" s="28">
        <v>1587.1391300000003</v>
      </c>
      <c r="M20" s="21"/>
      <c r="O20" s="29"/>
    </row>
    <row r="21" spans="1:15" ht="15.75" thickBot="1" x14ac:dyDescent="0.3">
      <c r="A21" s="30" t="s">
        <v>20</v>
      </c>
      <c r="B21" s="31" t="s">
        <v>19</v>
      </c>
      <c r="C21" s="31" t="s">
        <v>19</v>
      </c>
      <c r="D21" s="31" t="s">
        <v>19</v>
      </c>
      <c r="E21" s="32">
        <v>1285001.1788999999</v>
      </c>
      <c r="F21" s="32">
        <v>162690.27088</v>
      </c>
      <c r="G21" s="32">
        <v>33018.248150000014</v>
      </c>
      <c r="H21" s="32">
        <v>2869.1721600000001</v>
      </c>
      <c r="I21" s="32">
        <v>15509.799599999998</v>
      </c>
      <c r="J21" s="32">
        <v>113.46819999999988</v>
      </c>
      <c r="K21" s="32">
        <v>50.181619999999839</v>
      </c>
      <c r="L21" s="32">
        <v>1167856.3154099998</v>
      </c>
      <c r="M21" s="21"/>
    </row>
    <row r="22" spans="1:15" ht="15.75" thickBot="1" x14ac:dyDescent="0.3">
      <c r="A22" s="33"/>
      <c r="B22" s="34"/>
      <c r="C22" s="34"/>
      <c r="D22" s="34"/>
      <c r="E22" s="34"/>
      <c r="F22" s="34"/>
      <c r="G22" s="34"/>
      <c r="H22" s="34"/>
      <c r="I22" s="34"/>
      <c r="J22" s="34"/>
      <c r="K22" s="34"/>
      <c r="L22" s="34"/>
      <c r="M22" s="21"/>
    </row>
    <row r="23" spans="1:15" ht="15.75" thickBot="1" x14ac:dyDescent="0.3">
      <c r="A23" s="35"/>
      <c r="B23" s="11" t="s">
        <v>21</v>
      </c>
      <c r="C23" s="12"/>
      <c r="D23" s="12"/>
      <c r="E23" s="13"/>
      <c r="F23" s="11" t="s">
        <v>22</v>
      </c>
      <c r="G23" s="12"/>
      <c r="H23" s="12"/>
      <c r="I23" s="13"/>
      <c r="J23" s="93" t="s">
        <v>23</v>
      </c>
      <c r="K23" s="94"/>
      <c r="L23" s="36">
        <v>23</v>
      </c>
      <c r="M23" s="37">
        <v>24</v>
      </c>
    </row>
    <row r="24" spans="1:15" ht="15.75" thickBot="1" x14ac:dyDescent="0.3">
      <c r="A24" s="38"/>
      <c r="B24" s="11" t="s">
        <v>24</v>
      </c>
      <c r="C24" s="13"/>
      <c r="D24" s="11" t="s">
        <v>25</v>
      </c>
      <c r="E24" s="13"/>
      <c r="F24" s="11" t="s">
        <v>24</v>
      </c>
      <c r="G24" s="13"/>
      <c r="H24" s="11" t="s">
        <v>25</v>
      </c>
      <c r="I24" s="13"/>
      <c r="J24" s="95"/>
      <c r="K24" s="96"/>
      <c r="L24" s="97" t="s">
        <v>26</v>
      </c>
      <c r="M24" s="97" t="s">
        <v>27</v>
      </c>
    </row>
    <row r="25" spans="1:15" x14ac:dyDescent="0.25">
      <c r="A25" s="38"/>
      <c r="B25" s="19">
        <v>13</v>
      </c>
      <c r="C25" s="19">
        <v>14</v>
      </c>
      <c r="D25" s="19">
        <v>15</v>
      </c>
      <c r="E25" s="19">
        <v>16</v>
      </c>
      <c r="F25" s="19">
        <v>17</v>
      </c>
      <c r="G25" s="19">
        <v>18</v>
      </c>
      <c r="H25" s="19">
        <v>19</v>
      </c>
      <c r="I25" s="19">
        <v>20</v>
      </c>
      <c r="J25" s="19">
        <v>21</v>
      </c>
      <c r="K25" s="19">
        <v>22</v>
      </c>
      <c r="L25" s="97"/>
      <c r="M25" s="97"/>
    </row>
    <row r="26" spans="1:15" ht="30.75" thickBot="1" x14ac:dyDescent="0.3">
      <c r="A26" s="39"/>
      <c r="B26" s="20" t="s">
        <v>15</v>
      </c>
      <c r="C26" s="20" t="s">
        <v>16</v>
      </c>
      <c r="D26" s="20" t="s">
        <v>15</v>
      </c>
      <c r="E26" s="20" t="s">
        <v>16</v>
      </c>
      <c r="F26" s="20" t="s">
        <v>15</v>
      </c>
      <c r="G26" s="20" t="s">
        <v>16</v>
      </c>
      <c r="H26" s="20" t="s">
        <v>15</v>
      </c>
      <c r="I26" s="20" t="s">
        <v>16</v>
      </c>
      <c r="J26" s="20" t="s">
        <v>15</v>
      </c>
      <c r="K26" s="18" t="s">
        <v>16</v>
      </c>
      <c r="L26" s="98"/>
      <c r="M26" s="98"/>
    </row>
    <row r="27" spans="1:15" x14ac:dyDescent="0.25">
      <c r="A27" s="22" t="s">
        <v>18</v>
      </c>
      <c r="B27" s="24">
        <v>145294.77444000001</v>
      </c>
      <c r="C27" s="24">
        <v>26994.35428</v>
      </c>
      <c r="D27" s="24">
        <v>27808.059990000002</v>
      </c>
      <c r="E27" s="24">
        <v>6845.7328099999995</v>
      </c>
      <c r="F27" s="24">
        <v>8868.580829999999</v>
      </c>
      <c r="G27" s="24">
        <v>1203.7930600000002</v>
      </c>
      <c r="H27" s="24">
        <v>971.16062999999997</v>
      </c>
      <c r="I27" s="24">
        <v>51.503770000000003</v>
      </c>
      <c r="J27" s="24">
        <v>1901.68597</v>
      </c>
      <c r="K27" s="24">
        <v>0</v>
      </c>
      <c r="L27" s="24">
        <v>0</v>
      </c>
      <c r="M27" s="25">
        <v>149748.87794000001</v>
      </c>
    </row>
    <row r="28" spans="1:15" x14ac:dyDescent="0.25">
      <c r="A28" s="26">
        <v>2016</v>
      </c>
      <c r="B28" s="24">
        <v>24295.80488</v>
      </c>
      <c r="C28" s="24">
        <v>1111.8353499999998</v>
      </c>
      <c r="D28" s="24">
        <v>9153.9334299999991</v>
      </c>
      <c r="E28" s="24">
        <v>474.82420999999999</v>
      </c>
      <c r="F28" s="24">
        <v>585.77796000000001</v>
      </c>
      <c r="G28" s="24">
        <v>64.705359999999999</v>
      </c>
      <c r="H28" s="24">
        <v>416.46514999999999</v>
      </c>
      <c r="I28" s="24">
        <v>50.96837</v>
      </c>
      <c r="J28" s="24">
        <v>147.84778</v>
      </c>
      <c r="K28" s="24">
        <v>0</v>
      </c>
      <c r="L28" s="24">
        <v>0</v>
      </c>
      <c r="M28" s="24">
        <v>32897.495910000005</v>
      </c>
    </row>
    <row r="29" spans="1:15" x14ac:dyDescent="0.25">
      <c r="A29" s="26">
        <v>2017</v>
      </c>
      <c r="B29" s="24">
        <v>56017.188929999997</v>
      </c>
      <c r="C29" s="24">
        <v>18670.216980000001</v>
      </c>
      <c r="D29" s="24">
        <v>14306.666930000001</v>
      </c>
      <c r="E29" s="24">
        <v>1110.4014000000002</v>
      </c>
      <c r="F29" s="24">
        <v>2089.7106800000001</v>
      </c>
      <c r="G29" s="24">
        <v>137.81245000000001</v>
      </c>
      <c r="H29" s="24">
        <v>705.48163999999997</v>
      </c>
      <c r="I29" s="24">
        <v>112.45049</v>
      </c>
      <c r="J29" s="24">
        <v>544.21222</v>
      </c>
      <c r="K29" s="24">
        <v>0</v>
      </c>
      <c r="L29" s="24">
        <v>0</v>
      </c>
      <c r="M29" s="24">
        <v>53632.379079999984</v>
      </c>
    </row>
    <row r="30" spans="1:15" x14ac:dyDescent="0.25">
      <c r="A30" s="26">
        <v>2018</v>
      </c>
      <c r="B30" s="24">
        <v>43640.761079999997</v>
      </c>
      <c r="C30" s="24">
        <v>3655.9374299999999</v>
      </c>
      <c r="D30" s="24">
        <v>19912.770000000004</v>
      </c>
      <c r="E30" s="24">
        <v>2068.82168</v>
      </c>
      <c r="F30" s="24">
        <v>1718.5506599999999</v>
      </c>
      <c r="G30" s="24">
        <v>34.990620000000007</v>
      </c>
      <c r="H30" s="24">
        <v>1246.54108</v>
      </c>
      <c r="I30" s="24">
        <v>164.42912000000001</v>
      </c>
      <c r="J30" s="24">
        <v>341.88643000000002</v>
      </c>
      <c r="K30" s="24">
        <v>0</v>
      </c>
      <c r="L30" s="24">
        <v>0</v>
      </c>
      <c r="M30" s="24">
        <v>60936.330400000006</v>
      </c>
    </row>
    <row r="31" spans="1:15" x14ac:dyDescent="0.25">
      <c r="A31" s="26">
        <v>2019</v>
      </c>
      <c r="B31" s="24">
        <v>62310.668750000004</v>
      </c>
      <c r="C31" s="24">
        <v>22299.753539999998</v>
      </c>
      <c r="D31" s="24">
        <v>21054.360130000001</v>
      </c>
      <c r="E31" s="24">
        <v>1965.2301199999999</v>
      </c>
      <c r="F31" s="24">
        <v>1368.2422000000001</v>
      </c>
      <c r="G31" s="24">
        <v>29.613979999999998</v>
      </c>
      <c r="H31" s="24">
        <v>1598.81906</v>
      </c>
      <c r="I31" s="24">
        <v>161.34205</v>
      </c>
      <c r="J31" s="24">
        <v>1081.95362</v>
      </c>
      <c r="K31" s="24">
        <v>0</v>
      </c>
      <c r="L31" s="24">
        <v>0</v>
      </c>
      <c r="M31" s="24">
        <v>62958.104070000009</v>
      </c>
    </row>
    <row r="32" spans="1:15" x14ac:dyDescent="0.25">
      <c r="A32" s="26">
        <v>2020</v>
      </c>
      <c r="B32" s="24">
        <v>54023.912479999999</v>
      </c>
      <c r="C32" s="24">
        <v>5794.3058799999999</v>
      </c>
      <c r="D32" s="24">
        <v>20504.11895</v>
      </c>
      <c r="E32" s="24">
        <v>2402.7632799999997</v>
      </c>
      <c r="F32" s="24">
        <v>841.82159000000001</v>
      </c>
      <c r="G32" s="24">
        <v>4.4132099999999994</v>
      </c>
      <c r="H32" s="24">
        <v>2090.7459399999998</v>
      </c>
      <c r="I32" s="24">
        <v>229.99474000000001</v>
      </c>
      <c r="J32" s="24">
        <v>779.03911000000005</v>
      </c>
      <c r="K32" s="24">
        <v>0</v>
      </c>
      <c r="L32" s="24">
        <v>0</v>
      </c>
      <c r="M32" s="24">
        <v>69808.160960000008</v>
      </c>
    </row>
    <row r="33" spans="1:13" x14ac:dyDescent="0.25">
      <c r="A33" s="26">
        <v>2021</v>
      </c>
      <c r="B33" s="24">
        <v>47940.233200000002</v>
      </c>
      <c r="C33" s="24">
        <v>180.47998999999999</v>
      </c>
      <c r="D33" s="24">
        <v>41944.777539999995</v>
      </c>
      <c r="E33" s="24">
        <v>2826.1585600000003</v>
      </c>
      <c r="F33" s="24">
        <v>346.49315999999999</v>
      </c>
      <c r="G33" s="24">
        <v>3.1424100000000004</v>
      </c>
      <c r="H33" s="24">
        <v>4873.2634400000006</v>
      </c>
      <c r="I33" s="24">
        <v>251.77176</v>
      </c>
      <c r="J33" s="24">
        <v>738.28901000000008</v>
      </c>
      <c r="K33" s="24">
        <v>0</v>
      </c>
      <c r="L33" s="24">
        <v>0</v>
      </c>
      <c r="M33" s="24">
        <v>92581.503629999992</v>
      </c>
    </row>
    <row r="34" spans="1:13" x14ac:dyDescent="0.25">
      <c r="A34" s="26">
        <v>2022</v>
      </c>
      <c r="B34" s="24">
        <v>60993.775050000004</v>
      </c>
      <c r="C34" s="24">
        <v>1546.3688</v>
      </c>
      <c r="D34" s="24">
        <v>68029.314270000003</v>
      </c>
      <c r="E34" s="24">
        <v>3252.1228999999998</v>
      </c>
      <c r="F34" s="24">
        <v>734.85740999999996</v>
      </c>
      <c r="G34" s="24">
        <v>5.5113899999999996</v>
      </c>
      <c r="H34" s="24">
        <v>7251.7494800000004</v>
      </c>
      <c r="I34" s="24">
        <v>188.01172000000003</v>
      </c>
      <c r="J34" s="24">
        <v>957.65657999999996</v>
      </c>
      <c r="K34" s="24">
        <v>0</v>
      </c>
      <c r="L34" s="24">
        <v>0</v>
      </c>
      <c r="M34" s="24">
        <v>132975.33798000001</v>
      </c>
    </row>
    <row r="35" spans="1:13" x14ac:dyDescent="0.25">
      <c r="A35" s="26">
        <v>2023</v>
      </c>
      <c r="B35" s="24">
        <v>73013.436399999991</v>
      </c>
      <c r="C35" s="24">
        <v>1517.3713400000001</v>
      </c>
      <c r="D35" s="24">
        <v>118766.96872999999</v>
      </c>
      <c r="E35" s="24">
        <v>4034.65146</v>
      </c>
      <c r="F35" s="24">
        <v>1145.7372000000003</v>
      </c>
      <c r="G35" s="24">
        <v>3.4675500000000001</v>
      </c>
      <c r="H35" s="24">
        <v>15354.4768</v>
      </c>
      <c r="I35" s="24">
        <v>412.31193999999999</v>
      </c>
      <c r="J35" s="24">
        <v>2246.1824099999999</v>
      </c>
      <c r="K35" s="24">
        <v>0</v>
      </c>
      <c r="L35" s="24">
        <v>0</v>
      </c>
      <c r="M35" s="24">
        <v>204558.99924999999</v>
      </c>
    </row>
    <row r="36" spans="1:13" x14ac:dyDescent="0.25">
      <c r="A36" s="26">
        <v>2024</v>
      </c>
      <c r="B36" s="24">
        <v>33953.711880000003</v>
      </c>
      <c r="C36" s="24">
        <v>28.597860000000001</v>
      </c>
      <c r="D36" s="24">
        <v>157982.20134</v>
      </c>
      <c r="E36" s="24">
        <v>4918.7870999999996</v>
      </c>
      <c r="F36" s="24">
        <v>360.13978000000003</v>
      </c>
      <c r="G36" s="24">
        <v>0.60963000000000001</v>
      </c>
      <c r="H36" s="24">
        <v>15200.172780000001</v>
      </c>
      <c r="I36" s="24">
        <v>475.37346000000002</v>
      </c>
      <c r="J36" s="24">
        <v>3012.66473</v>
      </c>
      <c r="K36" s="24">
        <v>0</v>
      </c>
      <c r="L36" s="24">
        <v>0</v>
      </c>
      <c r="M36" s="24">
        <v>205085.52246000001</v>
      </c>
    </row>
    <row r="37" spans="1:13" ht="15.75" thickBot="1" x14ac:dyDescent="0.3">
      <c r="A37" s="27">
        <v>2025</v>
      </c>
      <c r="B37" s="24">
        <v>15490.15266</v>
      </c>
      <c r="C37" s="24">
        <v>10.579999999999998</v>
      </c>
      <c r="D37" s="24">
        <v>205358.97146999999</v>
      </c>
      <c r="E37" s="24">
        <v>4300.04522</v>
      </c>
      <c r="F37" s="24">
        <v>85.561180000000007</v>
      </c>
      <c r="G37" s="24">
        <v>0</v>
      </c>
      <c r="H37" s="24">
        <v>19617.062320000001</v>
      </c>
      <c r="I37" s="24">
        <v>409.78694999999999</v>
      </c>
      <c r="J37" s="24">
        <v>3134.2047000000002</v>
      </c>
      <c r="K37" s="24">
        <v>0</v>
      </c>
      <c r="L37" s="24">
        <v>0</v>
      </c>
      <c r="M37" s="28">
        <v>238965.54015999998</v>
      </c>
    </row>
    <row r="38" spans="1:13" ht="15.75" thickBot="1" x14ac:dyDescent="0.3">
      <c r="A38" s="30" t="s">
        <v>20</v>
      </c>
      <c r="B38" s="32">
        <v>616974.41975</v>
      </c>
      <c r="C38" s="32">
        <v>81809.801449999999</v>
      </c>
      <c r="D38" s="32">
        <v>704822.14277999999</v>
      </c>
      <c r="E38" s="32">
        <v>34199.538739999996</v>
      </c>
      <c r="F38" s="32">
        <v>18145.47265</v>
      </c>
      <c r="G38" s="32">
        <v>1488.0596600000001</v>
      </c>
      <c r="H38" s="32">
        <v>69325.938320000001</v>
      </c>
      <c r="I38" s="32">
        <v>2507.9443700000002</v>
      </c>
      <c r="J38" s="32">
        <v>14885.62256</v>
      </c>
      <c r="K38" s="32">
        <v>0</v>
      </c>
      <c r="L38" s="32">
        <v>0</v>
      </c>
      <c r="M38" s="32">
        <v>1304148.25184</v>
      </c>
    </row>
    <row r="39" spans="1:13" ht="15.75" thickBot="1" x14ac:dyDescent="0.3">
      <c r="A39" s="14"/>
      <c r="B39" s="21"/>
      <c r="C39" s="21"/>
      <c r="D39" s="21"/>
      <c r="E39" s="21"/>
      <c r="F39" s="21"/>
      <c r="G39" s="21"/>
      <c r="H39" s="21"/>
      <c r="I39" s="21"/>
      <c r="J39" s="14"/>
      <c r="K39" s="21"/>
      <c r="L39" s="21"/>
      <c r="M39" s="8"/>
    </row>
    <row r="40" spans="1:13" x14ac:dyDescent="0.25">
      <c r="A40" s="40"/>
      <c r="B40" s="41"/>
      <c r="C40" s="42"/>
      <c r="D40" s="43"/>
      <c r="E40" s="93" t="s">
        <v>28</v>
      </c>
      <c r="F40" s="99"/>
      <c r="G40" s="94"/>
      <c r="H40" s="41"/>
      <c r="I40" s="42"/>
      <c r="J40" s="37">
        <v>34</v>
      </c>
      <c r="K40" s="93" t="s">
        <v>29</v>
      </c>
      <c r="L40" s="94"/>
      <c r="M40" s="8"/>
    </row>
    <row r="41" spans="1:13" ht="15.75" thickBot="1" x14ac:dyDescent="0.3">
      <c r="A41" s="38"/>
      <c r="B41" s="44" t="s">
        <v>30</v>
      </c>
      <c r="C41" s="45"/>
      <c r="D41" s="46"/>
      <c r="E41" s="95"/>
      <c r="F41" s="100"/>
      <c r="G41" s="96"/>
      <c r="H41" s="44" t="s">
        <v>31</v>
      </c>
      <c r="I41" s="46"/>
      <c r="J41" s="97" t="s">
        <v>32</v>
      </c>
      <c r="K41" s="95"/>
      <c r="L41" s="96"/>
      <c r="M41" s="8"/>
    </row>
    <row r="42" spans="1:13" x14ac:dyDescent="0.25">
      <c r="A42" s="38"/>
      <c r="B42" s="19">
        <v>26</v>
      </c>
      <c r="C42" s="19">
        <v>27</v>
      </c>
      <c r="D42" s="19">
        <v>28</v>
      </c>
      <c r="E42" s="19">
        <v>29</v>
      </c>
      <c r="F42" s="19">
        <v>30</v>
      </c>
      <c r="G42" s="19">
        <v>31</v>
      </c>
      <c r="H42" s="19">
        <v>32</v>
      </c>
      <c r="I42" s="19">
        <v>33</v>
      </c>
      <c r="J42" s="97"/>
      <c r="K42" s="37">
        <v>35</v>
      </c>
      <c r="L42" s="37">
        <v>36</v>
      </c>
      <c r="M42" s="8"/>
    </row>
    <row r="43" spans="1:13" ht="45.75" thickBot="1" x14ac:dyDescent="0.3">
      <c r="A43" s="39"/>
      <c r="B43" s="20" t="s">
        <v>15</v>
      </c>
      <c r="C43" s="20" t="s">
        <v>16</v>
      </c>
      <c r="D43" s="20" t="s">
        <v>17</v>
      </c>
      <c r="E43" s="20" t="s">
        <v>15</v>
      </c>
      <c r="F43" s="20" t="s">
        <v>16</v>
      </c>
      <c r="G43" s="20" t="s">
        <v>17</v>
      </c>
      <c r="H43" s="20" t="s">
        <v>33</v>
      </c>
      <c r="I43" s="20" t="s">
        <v>34</v>
      </c>
      <c r="J43" s="98"/>
      <c r="K43" s="20" t="s">
        <v>21</v>
      </c>
      <c r="L43" s="20" t="s">
        <v>35</v>
      </c>
      <c r="M43" s="8"/>
    </row>
    <row r="44" spans="1:13" x14ac:dyDescent="0.25">
      <c r="A44" s="22" t="s">
        <v>18</v>
      </c>
      <c r="B44" s="23" t="s">
        <v>19</v>
      </c>
      <c r="C44" s="23" t="s">
        <v>19</v>
      </c>
      <c r="D44" s="23" t="s">
        <v>19</v>
      </c>
      <c r="E44" s="23" t="s">
        <v>19</v>
      </c>
      <c r="F44" s="23" t="s">
        <v>19</v>
      </c>
      <c r="G44" s="23" t="s">
        <v>19</v>
      </c>
      <c r="H44" s="24">
        <v>4422.8617800000002</v>
      </c>
      <c r="I44" s="24">
        <v>0</v>
      </c>
      <c r="J44" s="23" t="s">
        <v>19</v>
      </c>
      <c r="K44" s="25">
        <v>134839.88556000002</v>
      </c>
      <c r="L44" s="25">
        <v>10486.1306</v>
      </c>
      <c r="M44" s="8"/>
    </row>
    <row r="45" spans="1:13" x14ac:dyDescent="0.25">
      <c r="A45" s="26">
        <v>2016</v>
      </c>
      <c r="B45" s="24">
        <v>257618.16640000002</v>
      </c>
      <c r="C45" s="24">
        <v>37728.859720000008</v>
      </c>
      <c r="D45" s="24">
        <v>219889.30668000001</v>
      </c>
      <c r="E45" s="47">
        <v>104.89069766757481</v>
      </c>
      <c r="F45" s="47">
        <v>249.84219134670522</v>
      </c>
      <c r="G45" s="47">
        <v>95.394498521960102</v>
      </c>
      <c r="H45" s="24">
        <v>0</v>
      </c>
      <c r="I45" s="24">
        <v>0</v>
      </c>
      <c r="J45" s="48"/>
      <c r="K45" s="24">
        <v>31863.078750000001</v>
      </c>
      <c r="L45" s="24">
        <v>1034.41716</v>
      </c>
      <c r="M45" s="8"/>
    </row>
    <row r="46" spans="1:13" x14ac:dyDescent="0.25">
      <c r="A46" s="26">
        <v>2017</v>
      </c>
      <c r="B46" s="24">
        <v>323453.09606000007</v>
      </c>
      <c r="C46" s="24">
        <v>70757.22626000001</v>
      </c>
      <c r="D46" s="24">
        <v>252695.86980000004</v>
      </c>
      <c r="E46" s="47">
        <v>136.9924899872999</v>
      </c>
      <c r="F46" s="47">
        <v>454.51383065612578</v>
      </c>
      <c r="G46" s="47">
        <v>114.57925834915186</v>
      </c>
      <c r="H46" s="24">
        <v>0</v>
      </c>
      <c r="I46" s="24">
        <v>0</v>
      </c>
      <c r="J46" s="48"/>
      <c r="K46" s="24">
        <v>50543.237479999989</v>
      </c>
      <c r="L46" s="24">
        <v>3089.1415999999999</v>
      </c>
      <c r="M46" s="8"/>
    </row>
    <row r="47" spans="1:13" x14ac:dyDescent="0.25">
      <c r="A47" s="26">
        <v>2018</v>
      </c>
      <c r="B47" s="24">
        <v>250489.02279999998</v>
      </c>
      <c r="C47" s="24">
        <v>12543.234650000002</v>
      </c>
      <c r="D47" s="24">
        <v>237945.78814999998</v>
      </c>
      <c r="E47" s="47">
        <v>106.01483224358101</v>
      </c>
      <c r="F47" s="47">
        <v>94.245685000747386</v>
      </c>
      <c r="G47" s="47">
        <v>106.71733823156858</v>
      </c>
      <c r="H47" s="24">
        <v>0</v>
      </c>
      <c r="I47" s="24">
        <v>0</v>
      </c>
      <c r="J47" s="48"/>
      <c r="K47" s="24">
        <v>57828.771970000002</v>
      </c>
      <c r="L47" s="24">
        <v>3107.5584299999996</v>
      </c>
      <c r="M47" s="8"/>
    </row>
    <row r="48" spans="1:13" x14ac:dyDescent="0.25">
      <c r="A48" s="26">
        <v>2019</v>
      </c>
      <c r="B48" s="24">
        <v>283129.81199999998</v>
      </c>
      <c r="C48" s="24">
        <v>63911.519969999994</v>
      </c>
      <c r="D48" s="24">
        <v>219218.29202999998</v>
      </c>
      <c r="E48" s="47">
        <v>111.47460571974686</v>
      </c>
      <c r="F48" s="47">
        <v>525.34235402161482</v>
      </c>
      <c r="G48" s="47">
        <v>90.653409866855085</v>
      </c>
      <c r="H48" s="24">
        <v>0</v>
      </c>
      <c r="I48" s="24">
        <v>0</v>
      </c>
      <c r="J48" s="48"/>
      <c r="K48" s="24">
        <v>59100.045220000007</v>
      </c>
      <c r="L48" s="24">
        <v>3858.0588500000003</v>
      </c>
      <c r="M48" s="8"/>
    </row>
    <row r="49" spans="1:13" x14ac:dyDescent="0.25">
      <c r="A49" s="26">
        <v>2020</v>
      </c>
      <c r="B49" s="24">
        <v>224344.83275999999</v>
      </c>
      <c r="C49" s="24">
        <v>18995.430339999999</v>
      </c>
      <c r="D49" s="24">
        <v>205349.40242</v>
      </c>
      <c r="E49" s="47">
        <v>71.129959439885639</v>
      </c>
      <c r="F49" s="47">
        <v>126.83754477715432</v>
      </c>
      <c r="G49" s="47">
        <v>68.352937048453754</v>
      </c>
      <c r="H49" s="24">
        <v>10.791549999999999</v>
      </c>
      <c r="I49" s="24">
        <v>0</v>
      </c>
      <c r="J49" s="48"/>
      <c r="K49" s="24">
        <v>66320.170720000009</v>
      </c>
      <c r="L49" s="24">
        <v>3477.1986899999997</v>
      </c>
      <c r="M49" s="8"/>
    </row>
    <row r="50" spans="1:13" x14ac:dyDescent="0.25">
      <c r="A50" s="26">
        <v>2021</v>
      </c>
      <c r="B50" s="24">
        <v>209199.31940000004</v>
      </c>
      <c r="C50" s="24">
        <v>6027.1066000000001</v>
      </c>
      <c r="D50" s="24">
        <v>203172.21280000004</v>
      </c>
      <c r="E50" s="47">
        <v>55.468869062329517</v>
      </c>
      <c r="F50" s="47">
        <v>37.275062305460345</v>
      </c>
      <c r="G50" s="47">
        <v>56.283823548018916</v>
      </c>
      <c r="H50" s="24">
        <v>39.71837</v>
      </c>
      <c r="I50" s="24">
        <v>0</v>
      </c>
      <c r="J50" s="48"/>
      <c r="K50" s="24">
        <v>86838.653820000007</v>
      </c>
      <c r="L50" s="24">
        <v>5703.131440000001</v>
      </c>
      <c r="M50" s="8"/>
    </row>
    <row r="51" spans="1:13" x14ac:dyDescent="0.25">
      <c r="A51" s="26">
        <v>2022</v>
      </c>
      <c r="B51" s="24">
        <v>251702.64720000001</v>
      </c>
      <c r="C51" s="24">
        <v>22947.006129999998</v>
      </c>
      <c r="D51" s="24">
        <v>228755.64107000001</v>
      </c>
      <c r="E51" s="47">
        <v>59.042916824721601</v>
      </c>
      <c r="F51" s="47">
        <v>118.08005225922132</v>
      </c>
      <c r="G51" s="47">
        <v>56.223119478217662</v>
      </c>
      <c r="H51" s="24">
        <v>69.92446000000001</v>
      </c>
      <c r="I51" s="24">
        <v>0</v>
      </c>
      <c r="J51" s="48"/>
      <c r="K51" s="24">
        <v>124154.67316000001</v>
      </c>
      <c r="L51" s="24">
        <v>8750.7403599999998</v>
      </c>
      <c r="M51" s="8"/>
    </row>
    <row r="52" spans="1:13" x14ac:dyDescent="0.25">
      <c r="A52" s="26">
        <v>2023</v>
      </c>
      <c r="B52" s="24">
        <v>266176.20821999997</v>
      </c>
      <c r="C52" s="24">
        <v>6383.84166</v>
      </c>
      <c r="D52" s="24">
        <v>259792.36655999997</v>
      </c>
      <c r="E52" s="47">
        <v>62.865808815896195</v>
      </c>
      <c r="F52" s="47">
        <v>42.18758670552161</v>
      </c>
      <c r="G52" s="47">
        <v>63.632219062302084</v>
      </c>
      <c r="H52" s="24">
        <v>192.10520000000002</v>
      </c>
      <c r="I52" s="24">
        <v>0</v>
      </c>
      <c r="J52" s="48"/>
      <c r="K52" s="24">
        <v>186036.27713</v>
      </c>
      <c r="L52" s="24">
        <v>18330.61692</v>
      </c>
      <c r="M52" s="8"/>
    </row>
    <row r="53" spans="1:13" x14ac:dyDescent="0.25">
      <c r="A53" s="26">
        <v>2024</v>
      </c>
      <c r="B53" s="24">
        <v>239383.63336999997</v>
      </c>
      <c r="C53" s="24">
        <v>5427.9524199999996</v>
      </c>
      <c r="D53" s="24">
        <v>233955.68094999998</v>
      </c>
      <c r="E53" s="47">
        <v>55.704657771909957</v>
      </c>
      <c r="F53" s="47">
        <v>35.916171669538258</v>
      </c>
      <c r="G53" s="47">
        <v>56.425937542944105</v>
      </c>
      <c r="H53" s="24">
        <v>320.39994999999999</v>
      </c>
      <c r="I53" s="24">
        <v>0</v>
      </c>
      <c r="J53" s="48"/>
      <c r="K53" s="24">
        <v>186668.12831000003</v>
      </c>
      <c r="L53" s="24">
        <v>18096.994200000001</v>
      </c>
      <c r="M53" s="8"/>
    </row>
    <row r="54" spans="1:13" ht="15.75" thickBot="1" x14ac:dyDescent="0.3">
      <c r="A54" s="27">
        <v>2025</v>
      </c>
      <c r="B54" s="24">
        <v>245273.17222999997</v>
      </c>
      <c r="C54" s="24">
        <v>4720.4929400000001</v>
      </c>
      <c r="D54" s="24">
        <v>240552.67928999997</v>
      </c>
      <c r="E54" s="49">
        <v>59.623944866495613</v>
      </c>
      <c r="F54" s="49">
        <v>46.853677267650198</v>
      </c>
      <c r="G54" s="49">
        <v>59.944559427807242</v>
      </c>
      <c r="H54" s="24">
        <v>464.07254999999998</v>
      </c>
      <c r="I54" s="24">
        <v>0</v>
      </c>
      <c r="J54" s="50"/>
      <c r="K54" s="28">
        <v>216074.42635999998</v>
      </c>
      <c r="L54" s="28">
        <v>22427.041250000002</v>
      </c>
      <c r="M54" s="8"/>
    </row>
    <row r="55" spans="1:13" ht="15.75" thickBot="1" x14ac:dyDescent="0.3">
      <c r="A55" s="30" t="s">
        <v>20</v>
      </c>
      <c r="B55" s="31" t="s">
        <v>19</v>
      </c>
      <c r="C55" s="31" t="s">
        <v>19</v>
      </c>
      <c r="D55" s="31" t="s">
        <v>19</v>
      </c>
      <c r="E55" s="31" t="s">
        <v>19</v>
      </c>
      <c r="F55" s="31" t="s">
        <v>19</v>
      </c>
      <c r="G55" s="31" t="s">
        <v>19</v>
      </c>
      <c r="H55" s="32">
        <v>1097.01208</v>
      </c>
      <c r="I55" s="32">
        <v>0</v>
      </c>
      <c r="J55" s="31" t="s">
        <v>19</v>
      </c>
      <c r="K55" s="32">
        <v>1200267.3484799999</v>
      </c>
      <c r="L55" s="32">
        <v>98361.029500000004</v>
      </c>
      <c r="M55" s="8"/>
    </row>
    <row r="57" spans="1:13" ht="16.5" thickBot="1" x14ac:dyDescent="0.3">
      <c r="A57" s="9" t="s">
        <v>37</v>
      </c>
      <c r="B57" s="6"/>
      <c r="C57" s="6"/>
      <c r="D57" s="6"/>
      <c r="E57" s="6"/>
      <c r="F57" s="6"/>
      <c r="G57" s="6"/>
      <c r="H57" s="6"/>
      <c r="I57" s="6"/>
      <c r="J57" s="6"/>
      <c r="K57" s="6"/>
      <c r="L57" s="6"/>
      <c r="M57" s="6"/>
    </row>
    <row r="58" spans="1:13" ht="15.75" thickBot="1" x14ac:dyDescent="0.3">
      <c r="A58" s="101" t="s">
        <v>38</v>
      </c>
      <c r="B58" s="51" t="s">
        <v>39</v>
      </c>
      <c r="C58" s="52"/>
      <c r="D58" s="52"/>
      <c r="E58" s="52"/>
      <c r="F58" s="52"/>
      <c r="G58" s="52"/>
      <c r="H58" s="52"/>
      <c r="I58" s="52"/>
      <c r="J58" s="52"/>
      <c r="K58" s="53"/>
      <c r="L58" s="51" t="s">
        <v>40</v>
      </c>
      <c r="M58" s="53"/>
    </row>
    <row r="59" spans="1:13" x14ac:dyDescent="0.25">
      <c r="A59" s="102"/>
      <c r="B59" s="36">
        <v>1</v>
      </c>
      <c r="C59" s="36">
        <v>2</v>
      </c>
      <c r="D59" s="36">
        <v>3</v>
      </c>
      <c r="E59" s="36">
        <v>4</v>
      </c>
      <c r="F59" s="36">
        <v>5</v>
      </c>
      <c r="G59" s="36">
        <v>6</v>
      </c>
      <c r="H59" s="36">
        <v>7</v>
      </c>
      <c r="I59" s="36">
        <v>8</v>
      </c>
      <c r="J59" s="36">
        <v>9</v>
      </c>
      <c r="K59" s="36">
        <v>10</v>
      </c>
      <c r="L59" s="36">
        <v>11</v>
      </c>
      <c r="M59" s="36">
        <v>12</v>
      </c>
    </row>
    <row r="60" spans="1:13" x14ac:dyDescent="0.25">
      <c r="A60" s="103"/>
      <c r="B60" s="54">
        <v>2016</v>
      </c>
      <c r="C60" s="54">
        <v>2017</v>
      </c>
      <c r="D60" s="54">
        <v>2018</v>
      </c>
      <c r="E60" s="54">
        <v>2019</v>
      </c>
      <c r="F60" s="54">
        <v>2020</v>
      </c>
      <c r="G60" s="54">
        <v>2021</v>
      </c>
      <c r="H60" s="54">
        <v>2022</v>
      </c>
      <c r="I60" s="54">
        <v>2023</v>
      </c>
      <c r="J60" s="54">
        <v>2024</v>
      </c>
      <c r="K60" s="54">
        <v>2025</v>
      </c>
      <c r="L60" s="54" t="s">
        <v>41</v>
      </c>
      <c r="M60" s="54" t="s">
        <v>42</v>
      </c>
    </row>
    <row r="61" spans="1:13" x14ac:dyDescent="0.25">
      <c r="A61" s="55" t="s">
        <v>18</v>
      </c>
      <c r="B61" s="56">
        <v>680994.55809000006</v>
      </c>
      <c r="C61" s="56">
        <v>743684.90830000013</v>
      </c>
      <c r="D61" s="56">
        <v>744599.30268000008</v>
      </c>
      <c r="E61" s="56">
        <v>791999.00667000003</v>
      </c>
      <c r="F61" s="56">
        <v>813787.3578199998</v>
      </c>
      <c r="G61" s="56">
        <v>811524.14131000033</v>
      </c>
      <c r="H61" s="56">
        <v>817818.00368999992</v>
      </c>
      <c r="I61" s="56">
        <v>820711.74341999984</v>
      </c>
      <c r="J61" s="56">
        <v>835249.14029000001</v>
      </c>
      <c r="K61" s="56">
        <v>835594.40162999975</v>
      </c>
      <c r="L61" s="57">
        <v>345.26133999973536</v>
      </c>
      <c r="M61" s="57">
        <v>14882.658209999907</v>
      </c>
    </row>
    <row r="62" spans="1:13" x14ac:dyDescent="0.25">
      <c r="A62" s="26">
        <v>2016</v>
      </c>
      <c r="B62" s="56">
        <v>139753.89597000001</v>
      </c>
      <c r="C62" s="56">
        <v>148968.02737</v>
      </c>
      <c r="D62" s="56">
        <v>153077.18852</v>
      </c>
      <c r="E62" s="56">
        <v>172638.50091</v>
      </c>
      <c r="F62" s="56">
        <v>202835.95658</v>
      </c>
      <c r="G62" s="56">
        <v>199906.10921000002</v>
      </c>
      <c r="H62" s="56">
        <v>212554.88404999999</v>
      </c>
      <c r="I62" s="56">
        <v>210204.14905000001</v>
      </c>
      <c r="J62" s="56">
        <v>217146.45233</v>
      </c>
      <c r="K62" s="56">
        <v>217432.51039000001</v>
      </c>
      <c r="L62" s="57">
        <v>286.0580600000103</v>
      </c>
      <c r="M62" s="57">
        <v>7228.3613400000031</v>
      </c>
    </row>
    <row r="63" spans="1:13" x14ac:dyDescent="0.25">
      <c r="A63" s="26">
        <v>2017</v>
      </c>
      <c r="B63" s="58" t="s">
        <v>19</v>
      </c>
      <c r="C63" s="56">
        <v>136679.15132</v>
      </c>
      <c r="D63" s="56">
        <v>143957.51355</v>
      </c>
      <c r="E63" s="56">
        <v>160960.13265999997</v>
      </c>
      <c r="F63" s="56">
        <v>180243.29892</v>
      </c>
      <c r="G63" s="56">
        <v>200189.91040999998</v>
      </c>
      <c r="H63" s="56">
        <v>214932.60937999998</v>
      </c>
      <c r="I63" s="56">
        <v>225311.37349</v>
      </c>
      <c r="J63" s="56">
        <v>242218.81085000001</v>
      </c>
      <c r="K63" s="56">
        <v>249295.71282000002</v>
      </c>
      <c r="L63" s="57">
        <v>7076.9019700000063</v>
      </c>
      <c r="M63" s="57">
        <v>23984.339330000017</v>
      </c>
    </row>
    <row r="64" spans="1:13" x14ac:dyDescent="0.25">
      <c r="A64" s="26">
        <v>2018</v>
      </c>
      <c r="B64" s="58" t="s">
        <v>19</v>
      </c>
      <c r="C64" s="58" t="s">
        <v>19</v>
      </c>
      <c r="D64" s="56">
        <v>146280.87074999997</v>
      </c>
      <c r="E64" s="56">
        <v>145282.12326999998</v>
      </c>
      <c r="F64" s="56">
        <v>161274.11152999997</v>
      </c>
      <c r="G64" s="56">
        <v>168621.71822000001</v>
      </c>
      <c r="H64" s="56">
        <v>187963.97585999998</v>
      </c>
      <c r="I64" s="56">
        <v>215518.79036000001</v>
      </c>
      <c r="J64" s="56">
        <v>228598.98595</v>
      </c>
      <c r="K64" s="56">
        <v>235642.41690000001</v>
      </c>
      <c r="L64" s="57">
        <v>7043.430950000009</v>
      </c>
      <c r="M64" s="57">
        <v>20123.626539999997</v>
      </c>
    </row>
    <row r="65" spans="1:13" x14ac:dyDescent="0.25">
      <c r="A65" s="26">
        <v>2019</v>
      </c>
      <c r="B65" s="58" t="s">
        <v>19</v>
      </c>
      <c r="C65" s="58" t="s">
        <v>19</v>
      </c>
      <c r="D65" s="58" t="s">
        <v>19</v>
      </c>
      <c r="E65" s="56">
        <v>139616.56609000001</v>
      </c>
      <c r="F65" s="56">
        <v>142761.40727000003</v>
      </c>
      <c r="G65" s="56">
        <v>149073.59972999999</v>
      </c>
      <c r="H65" s="56">
        <v>151628.66623</v>
      </c>
      <c r="I65" s="56">
        <v>188284.52314</v>
      </c>
      <c r="J65" s="56">
        <v>205465.65175000002</v>
      </c>
      <c r="K65" s="56">
        <v>216428.65925999999</v>
      </c>
      <c r="L65" s="57">
        <v>10963.007509999967</v>
      </c>
      <c r="M65" s="57">
        <v>28144.136119999981</v>
      </c>
    </row>
    <row r="66" spans="1:13" x14ac:dyDescent="0.25">
      <c r="A66" s="26">
        <v>2020</v>
      </c>
      <c r="B66" s="58" t="s">
        <v>19</v>
      </c>
      <c r="C66" s="58" t="s">
        <v>19</v>
      </c>
      <c r="D66" s="58" t="s">
        <v>19</v>
      </c>
      <c r="E66" s="58" t="s">
        <v>19</v>
      </c>
      <c r="F66" s="56">
        <v>181194.61929</v>
      </c>
      <c r="G66" s="56">
        <v>176922.25003999998</v>
      </c>
      <c r="H66" s="56">
        <v>162671.58850000001</v>
      </c>
      <c r="I66" s="56">
        <v>186239.11704999997</v>
      </c>
      <c r="J66" s="56">
        <v>185778.00206999999</v>
      </c>
      <c r="K66" s="56">
        <v>202930.64893</v>
      </c>
      <c r="L66" s="57">
        <v>17152.646860000008</v>
      </c>
      <c r="M66" s="57">
        <v>16691.531880000024</v>
      </c>
    </row>
    <row r="67" spans="1:13" x14ac:dyDescent="0.25">
      <c r="A67" s="26">
        <v>2021</v>
      </c>
      <c r="B67" s="58" t="s">
        <v>19</v>
      </c>
      <c r="C67" s="58" t="s">
        <v>19</v>
      </c>
      <c r="D67" s="58" t="s">
        <v>19</v>
      </c>
      <c r="E67" s="58" t="s">
        <v>19</v>
      </c>
      <c r="F67" s="58" t="s">
        <v>19</v>
      </c>
      <c r="G67" s="56">
        <v>213131.14178999999</v>
      </c>
      <c r="H67" s="56">
        <v>192858.02188000001</v>
      </c>
      <c r="I67" s="56">
        <v>186311.77861000001</v>
      </c>
      <c r="J67" s="56">
        <v>181992.06675999999</v>
      </c>
      <c r="K67" s="56">
        <v>201335.36457000001</v>
      </c>
      <c r="L67" s="57">
        <v>19343.297810000018</v>
      </c>
      <c r="M67" s="57">
        <v>15023.585959999997</v>
      </c>
    </row>
    <row r="68" spans="1:13" x14ac:dyDescent="0.25">
      <c r="A68" s="26">
        <v>2022</v>
      </c>
      <c r="B68" s="58" t="s">
        <v>19</v>
      </c>
      <c r="C68" s="58" t="s">
        <v>19</v>
      </c>
      <c r="D68" s="58" t="s">
        <v>19</v>
      </c>
      <c r="E68" s="58" t="s">
        <v>19</v>
      </c>
      <c r="F68" s="58" t="s">
        <v>19</v>
      </c>
      <c r="G68" s="58" t="s">
        <v>19</v>
      </c>
      <c r="H68" s="56">
        <v>227411.4351</v>
      </c>
      <c r="I68" s="56">
        <v>230116.87459999998</v>
      </c>
      <c r="J68" s="56">
        <v>224567.84649</v>
      </c>
      <c r="K68" s="56">
        <v>226743.64701000002</v>
      </c>
      <c r="L68" s="57">
        <v>2175.8005200000189</v>
      </c>
      <c r="M68" s="57">
        <v>-3373.2275899999659</v>
      </c>
    </row>
    <row r="69" spans="1:13" x14ac:dyDescent="0.25">
      <c r="A69" s="26">
        <v>2023</v>
      </c>
      <c r="B69" s="58" t="s">
        <v>19</v>
      </c>
      <c r="C69" s="58" t="s">
        <v>19</v>
      </c>
      <c r="D69" s="58" t="s">
        <v>19</v>
      </c>
      <c r="E69" s="58" t="s">
        <v>19</v>
      </c>
      <c r="F69" s="58" t="s">
        <v>19</v>
      </c>
      <c r="G69" s="58" t="s">
        <v>19</v>
      </c>
      <c r="H69" s="58" t="s">
        <v>19</v>
      </c>
      <c r="I69" s="56">
        <v>244538.03043000001</v>
      </c>
      <c r="J69" s="56">
        <v>238477.25286999997</v>
      </c>
      <c r="K69" s="56">
        <v>256856.33082</v>
      </c>
      <c r="L69" s="57">
        <v>18379.077950000035</v>
      </c>
      <c r="M69" s="57">
        <v>12318.300389999989</v>
      </c>
    </row>
    <row r="70" spans="1:13" x14ac:dyDescent="0.25">
      <c r="A70" s="26">
        <v>2024</v>
      </c>
      <c r="B70" s="58" t="s">
        <v>19</v>
      </c>
      <c r="C70" s="58" t="s">
        <v>19</v>
      </c>
      <c r="D70" s="58" t="s">
        <v>19</v>
      </c>
      <c r="E70" s="58" t="s">
        <v>19</v>
      </c>
      <c r="F70" s="58" t="s">
        <v>19</v>
      </c>
      <c r="G70" s="58" t="s">
        <v>19</v>
      </c>
      <c r="H70" s="58" t="s">
        <v>19</v>
      </c>
      <c r="I70" s="58" t="s">
        <v>19</v>
      </c>
      <c r="J70" s="56">
        <v>235591.02323999998</v>
      </c>
      <c r="K70" s="56">
        <v>230677.83878000002</v>
      </c>
      <c r="L70" s="57">
        <v>-4913.1844599999604</v>
      </c>
      <c r="M70" s="59" t="s">
        <v>19</v>
      </c>
    </row>
    <row r="71" spans="1:13" ht="15.75" thickBot="1" x14ac:dyDescent="0.3">
      <c r="A71" s="27">
        <v>2025</v>
      </c>
      <c r="B71" s="60" t="s">
        <v>19</v>
      </c>
      <c r="C71" s="60" t="s">
        <v>19</v>
      </c>
      <c r="D71" s="60" t="s">
        <v>19</v>
      </c>
      <c r="E71" s="60" t="s">
        <v>19</v>
      </c>
      <c r="F71" s="60" t="s">
        <v>19</v>
      </c>
      <c r="G71" s="60" t="s">
        <v>19</v>
      </c>
      <c r="H71" s="60" t="s">
        <v>19</v>
      </c>
      <c r="I71" s="60" t="s">
        <v>19</v>
      </c>
      <c r="J71" s="60" t="s">
        <v>19</v>
      </c>
      <c r="K71" s="60">
        <v>237692.63913999998</v>
      </c>
      <c r="L71" s="61" t="s">
        <v>19</v>
      </c>
      <c r="M71" s="61" t="s">
        <v>19</v>
      </c>
    </row>
    <row r="72" spans="1:13" ht="15.75" thickBot="1" x14ac:dyDescent="0.3">
      <c r="A72" s="62"/>
      <c r="B72" s="8"/>
      <c r="C72" s="8"/>
      <c r="D72" s="8"/>
      <c r="E72" s="8"/>
      <c r="F72" s="8"/>
      <c r="G72" s="8"/>
      <c r="H72" s="8"/>
      <c r="I72" s="8"/>
      <c r="J72" s="8"/>
      <c r="K72" s="10" t="s">
        <v>20</v>
      </c>
      <c r="L72" s="63">
        <v>77852.298509999848</v>
      </c>
      <c r="M72" s="63">
        <v>135023.31217999995</v>
      </c>
    </row>
    <row r="73" spans="1:13" x14ac:dyDescent="0.25">
      <c r="A73" s="8"/>
      <c r="B73" s="8"/>
      <c r="C73" s="8"/>
      <c r="D73" s="8"/>
      <c r="E73" s="8"/>
      <c r="F73" s="8"/>
      <c r="G73" s="8"/>
      <c r="H73" s="8"/>
      <c r="I73" s="8"/>
      <c r="J73" s="8"/>
      <c r="K73" s="8"/>
      <c r="L73" s="8"/>
      <c r="M73" s="8"/>
    </row>
    <row r="74" spans="1:13" ht="16.5" thickBot="1" x14ac:dyDescent="0.3">
      <c r="A74" s="9" t="s">
        <v>43</v>
      </c>
      <c r="B74" s="6"/>
      <c r="C74" s="6"/>
      <c r="D74" s="6"/>
      <c r="E74" s="6"/>
      <c r="F74" s="6"/>
      <c r="G74" s="6"/>
      <c r="H74" s="6"/>
      <c r="I74" s="6"/>
      <c r="J74" s="6"/>
      <c r="K74" s="6"/>
      <c r="L74" s="8"/>
      <c r="M74" s="8"/>
    </row>
    <row r="75" spans="1:13" ht="15.75" thickBot="1" x14ac:dyDescent="0.3">
      <c r="A75" s="101" t="s">
        <v>38</v>
      </c>
      <c r="B75" s="51" t="s">
        <v>44</v>
      </c>
      <c r="C75" s="52"/>
      <c r="D75" s="52"/>
      <c r="E75" s="52"/>
      <c r="F75" s="52"/>
      <c r="G75" s="52"/>
      <c r="H75" s="52"/>
      <c r="I75" s="52"/>
      <c r="J75" s="52"/>
      <c r="K75" s="53"/>
      <c r="L75" s="8"/>
    </row>
    <row r="76" spans="1:13" x14ac:dyDescent="0.25">
      <c r="A76" s="102"/>
      <c r="B76" s="36">
        <v>1</v>
      </c>
      <c r="C76" s="36">
        <v>2</v>
      </c>
      <c r="D76" s="36">
        <v>3</v>
      </c>
      <c r="E76" s="36">
        <v>4</v>
      </c>
      <c r="F76" s="36">
        <v>5</v>
      </c>
      <c r="G76" s="36">
        <v>6</v>
      </c>
      <c r="H76" s="36">
        <v>7</v>
      </c>
      <c r="I76" s="36">
        <v>8</v>
      </c>
      <c r="J76" s="36">
        <v>9</v>
      </c>
      <c r="K76" s="36">
        <v>10</v>
      </c>
      <c r="L76" s="8"/>
    </row>
    <row r="77" spans="1:13" x14ac:dyDescent="0.25">
      <c r="A77" s="103"/>
      <c r="B77" s="54">
        <v>2016</v>
      </c>
      <c r="C77" s="54">
        <v>2017</v>
      </c>
      <c r="D77" s="54">
        <v>2018</v>
      </c>
      <c r="E77" s="54">
        <v>2019</v>
      </c>
      <c r="F77" s="54">
        <v>2020</v>
      </c>
      <c r="G77" s="54">
        <v>2021</v>
      </c>
      <c r="H77" s="54">
        <v>2022</v>
      </c>
      <c r="I77" s="54">
        <v>2023</v>
      </c>
      <c r="J77" s="54">
        <v>2024</v>
      </c>
      <c r="K77" s="54">
        <v>2025</v>
      </c>
      <c r="L77" s="8"/>
    </row>
    <row r="78" spans="1:13" x14ac:dyDescent="0.25">
      <c r="A78" s="55" t="s">
        <v>18</v>
      </c>
      <c r="B78" s="64" t="s">
        <v>19</v>
      </c>
      <c r="C78" s="56">
        <v>132999.91029000009</v>
      </c>
      <c r="D78" s="56">
        <v>258171.21063000013</v>
      </c>
      <c r="E78" s="56">
        <v>370712.04892999999</v>
      </c>
      <c r="F78" s="56">
        <v>451932.39682999981</v>
      </c>
      <c r="G78" s="56">
        <v>511775.15847000026</v>
      </c>
      <c r="H78" s="56">
        <v>564004.57935000001</v>
      </c>
      <c r="I78" s="56">
        <v>615868.11529999971</v>
      </c>
      <c r="J78" s="56">
        <v>655741.77586000005</v>
      </c>
      <c r="K78" s="56">
        <v>683324.83567999979</v>
      </c>
      <c r="L78" s="65"/>
    </row>
    <row r="79" spans="1:13" x14ac:dyDescent="0.25">
      <c r="A79" s="26">
        <v>2016</v>
      </c>
      <c r="B79" s="56">
        <v>4762.7086799999997</v>
      </c>
      <c r="C79" s="56">
        <v>27764.597750000004</v>
      </c>
      <c r="D79" s="56">
        <v>45301.5262</v>
      </c>
      <c r="E79" s="56">
        <v>76992.67512</v>
      </c>
      <c r="F79" s="56">
        <v>94856.62689</v>
      </c>
      <c r="G79" s="56">
        <v>123364.02577000001</v>
      </c>
      <c r="H79" s="56">
        <v>144712.72312000001</v>
      </c>
      <c r="I79" s="56">
        <v>156836.30883000002</v>
      </c>
      <c r="J79" s="56">
        <v>166951.66044000001</v>
      </c>
      <c r="K79" s="56">
        <v>184682.63894999999</v>
      </c>
      <c r="L79" s="66"/>
    </row>
    <row r="80" spans="1:13" x14ac:dyDescent="0.25">
      <c r="A80" s="26">
        <v>2017</v>
      </c>
      <c r="B80" s="58" t="s">
        <v>19</v>
      </c>
      <c r="C80" s="56">
        <v>1979.2571800000001</v>
      </c>
      <c r="D80" s="56">
        <v>16877.928660000001</v>
      </c>
      <c r="E80" s="56">
        <v>34221.3577</v>
      </c>
      <c r="F80" s="56">
        <v>70433.494839999999</v>
      </c>
      <c r="G80" s="56">
        <v>86786.42151</v>
      </c>
      <c r="H80" s="56">
        <v>111211.18059</v>
      </c>
      <c r="I80" s="56">
        <v>140180.76079999999</v>
      </c>
      <c r="J80" s="56">
        <v>178962.79618</v>
      </c>
      <c r="K80" s="56">
        <v>196206.29829000001</v>
      </c>
      <c r="L80" s="66"/>
    </row>
    <row r="81" spans="1:13" x14ac:dyDescent="0.25">
      <c r="A81" s="26">
        <v>2018</v>
      </c>
      <c r="B81" s="58" t="s">
        <v>19</v>
      </c>
      <c r="C81" s="58" t="s">
        <v>19</v>
      </c>
      <c r="D81" s="56">
        <v>3780.4334399999998</v>
      </c>
      <c r="E81" s="56">
        <v>29985.75505</v>
      </c>
      <c r="F81" s="56">
        <v>49369.714020000007</v>
      </c>
      <c r="G81" s="56">
        <v>66633.76622000002</v>
      </c>
      <c r="H81" s="56">
        <v>93353.091789999991</v>
      </c>
      <c r="I81" s="56">
        <v>128086.12414</v>
      </c>
      <c r="J81" s="56">
        <v>152098.53821999999</v>
      </c>
      <c r="K81" s="56">
        <v>175049.06052999999</v>
      </c>
      <c r="L81" s="66"/>
    </row>
    <row r="82" spans="1:13" x14ac:dyDescent="0.25">
      <c r="A82" s="26">
        <v>2019</v>
      </c>
      <c r="B82" s="58" t="s">
        <v>19</v>
      </c>
      <c r="C82" s="58" t="s">
        <v>19</v>
      </c>
      <c r="D82" s="58" t="s">
        <v>19</v>
      </c>
      <c r="E82" s="56">
        <v>1889.0997799999998</v>
      </c>
      <c r="F82" s="56">
        <v>19480.554640000002</v>
      </c>
      <c r="G82" s="56">
        <v>33487.498010000003</v>
      </c>
      <c r="H82" s="56">
        <v>47585.810999999994</v>
      </c>
      <c r="I82" s="56">
        <v>95556.404429999995</v>
      </c>
      <c r="J82" s="56">
        <v>133852.11622999999</v>
      </c>
      <c r="K82" s="56">
        <v>154552.68983000002</v>
      </c>
      <c r="L82" s="66"/>
    </row>
    <row r="83" spans="1:13" x14ac:dyDescent="0.25">
      <c r="A83" s="26">
        <v>2020</v>
      </c>
      <c r="B83" s="58" t="s">
        <v>19</v>
      </c>
      <c r="C83" s="58" t="s">
        <v>19</v>
      </c>
      <c r="D83" s="58" t="s">
        <v>19</v>
      </c>
      <c r="E83" s="58" t="s">
        <v>19</v>
      </c>
      <c r="F83" s="56">
        <v>8014.4517900000001</v>
      </c>
      <c r="G83" s="56">
        <v>19651.971759999997</v>
      </c>
      <c r="H83" s="56">
        <v>38272.018780000006</v>
      </c>
      <c r="I83" s="56">
        <v>80588.724640000015</v>
      </c>
      <c r="J83" s="56">
        <v>111406.68773999999</v>
      </c>
      <c r="K83" s="56">
        <v>133889.85815999997</v>
      </c>
      <c r="L83" s="66"/>
    </row>
    <row r="84" spans="1:13" x14ac:dyDescent="0.25">
      <c r="A84" s="26">
        <v>2021</v>
      </c>
      <c r="B84" s="58" t="s">
        <v>19</v>
      </c>
      <c r="C84" s="58" t="s">
        <v>19</v>
      </c>
      <c r="D84" s="58" t="s">
        <v>19</v>
      </c>
      <c r="E84" s="58" t="s">
        <v>19</v>
      </c>
      <c r="F84" s="58" t="s">
        <v>19</v>
      </c>
      <c r="G84" s="56">
        <v>2491.0184899999999</v>
      </c>
      <c r="H84" s="56">
        <v>17678.461499999998</v>
      </c>
      <c r="I84" s="56">
        <v>48495.696509999994</v>
      </c>
      <c r="J84" s="56">
        <v>77797.066269999996</v>
      </c>
      <c r="K84" s="56">
        <v>109453.12024</v>
      </c>
      <c r="L84" s="66"/>
    </row>
    <row r="85" spans="1:13" x14ac:dyDescent="0.25">
      <c r="A85" s="26">
        <v>2022</v>
      </c>
      <c r="B85" s="58" t="s">
        <v>19</v>
      </c>
      <c r="C85" s="58" t="s">
        <v>19</v>
      </c>
      <c r="D85" s="58" t="s">
        <v>19</v>
      </c>
      <c r="E85" s="58" t="s">
        <v>19</v>
      </c>
      <c r="F85" s="58" t="s">
        <v>19</v>
      </c>
      <c r="G85" s="58" t="s">
        <v>19</v>
      </c>
      <c r="H85" s="56">
        <v>2195.4468099999999</v>
      </c>
      <c r="I85" s="56">
        <v>20385.04061</v>
      </c>
      <c r="J85" s="56">
        <v>62182.296739999998</v>
      </c>
      <c r="K85" s="56">
        <v>94655.701919999992</v>
      </c>
      <c r="L85" s="66"/>
    </row>
    <row r="86" spans="1:13" x14ac:dyDescent="0.25">
      <c r="A86" s="26">
        <v>2023</v>
      </c>
      <c r="B86" s="58" t="s">
        <v>19</v>
      </c>
      <c r="C86" s="58" t="s">
        <v>19</v>
      </c>
      <c r="D86" s="58" t="s">
        <v>19</v>
      </c>
      <c r="E86" s="58" t="s">
        <v>19</v>
      </c>
      <c r="F86" s="58" t="s">
        <v>19</v>
      </c>
      <c r="G86" s="58" t="s">
        <v>19</v>
      </c>
      <c r="H86" s="58" t="s">
        <v>19</v>
      </c>
      <c r="I86" s="56">
        <v>1855.0899100000001</v>
      </c>
      <c r="J86" s="56">
        <v>21350.058049999996</v>
      </c>
      <c r="K86" s="56">
        <v>54351.208740000002</v>
      </c>
      <c r="L86" s="66"/>
    </row>
    <row r="87" spans="1:13" x14ac:dyDescent="0.25">
      <c r="A87" s="26">
        <v>2024</v>
      </c>
      <c r="B87" s="58" t="s">
        <v>19</v>
      </c>
      <c r="C87" s="58" t="s">
        <v>19</v>
      </c>
      <c r="D87" s="58" t="s">
        <v>19</v>
      </c>
      <c r="E87" s="58" t="s">
        <v>19</v>
      </c>
      <c r="F87" s="58" t="s">
        <v>19</v>
      </c>
      <c r="G87" s="58" t="s">
        <v>19</v>
      </c>
      <c r="H87" s="58" t="s">
        <v>19</v>
      </c>
      <c r="I87" s="58" t="s">
        <v>19</v>
      </c>
      <c r="J87" s="56">
        <v>2783.3423000000003</v>
      </c>
      <c r="K87" s="56">
        <v>28282.936609999993</v>
      </c>
      <c r="L87" s="66"/>
    </row>
    <row r="88" spans="1:13" ht="15.75" thickBot="1" x14ac:dyDescent="0.3">
      <c r="A88" s="27">
        <v>2025</v>
      </c>
      <c r="B88" s="60" t="s">
        <v>19</v>
      </c>
      <c r="C88" s="60" t="s">
        <v>19</v>
      </c>
      <c r="D88" s="60" t="s">
        <v>19</v>
      </c>
      <c r="E88" s="60" t="s">
        <v>19</v>
      </c>
      <c r="F88" s="60" t="s">
        <v>19</v>
      </c>
      <c r="G88" s="60" t="s">
        <v>19</v>
      </c>
      <c r="H88" s="60" t="s">
        <v>19</v>
      </c>
      <c r="I88" s="60" t="s">
        <v>19</v>
      </c>
      <c r="J88" s="60" t="s">
        <v>19</v>
      </c>
      <c r="K88" s="60">
        <v>1395.6461800000002</v>
      </c>
      <c r="L88" s="8"/>
    </row>
    <row r="89" spans="1:13" x14ac:dyDescent="0.25">
      <c r="A89" s="8"/>
      <c r="B89" s="8"/>
      <c r="C89" s="8"/>
      <c r="D89" s="8"/>
      <c r="E89" s="8"/>
      <c r="F89" s="8"/>
      <c r="G89" s="8"/>
      <c r="H89" s="8"/>
      <c r="I89" s="8"/>
      <c r="J89" s="8"/>
      <c r="K89" s="8"/>
      <c r="L89" s="29"/>
    </row>
    <row r="90" spans="1:13" ht="16.5" thickBot="1" x14ac:dyDescent="0.3">
      <c r="A90" s="9" t="s">
        <v>45</v>
      </c>
      <c r="B90" s="6"/>
      <c r="C90" s="6"/>
      <c r="D90" s="6"/>
      <c r="E90" s="6"/>
      <c r="F90" s="6"/>
      <c r="G90" s="6"/>
      <c r="H90" s="6"/>
      <c r="I90" s="6"/>
      <c r="J90" s="6"/>
      <c r="K90" s="6"/>
      <c r="L90" s="8"/>
      <c r="M90" s="8"/>
    </row>
    <row r="91" spans="1:13" ht="15.75" thickBot="1" x14ac:dyDescent="0.3">
      <c r="A91" s="101" t="s">
        <v>38</v>
      </c>
      <c r="B91" s="51" t="s">
        <v>46</v>
      </c>
      <c r="C91" s="52"/>
      <c r="D91" s="52"/>
      <c r="E91" s="52"/>
      <c r="F91" s="52"/>
      <c r="G91" s="52"/>
      <c r="H91" s="52"/>
      <c r="I91" s="52"/>
      <c r="J91" s="52"/>
      <c r="K91" s="53"/>
      <c r="L91" s="8"/>
      <c r="M91" s="8"/>
    </row>
    <row r="92" spans="1:13" x14ac:dyDescent="0.25">
      <c r="A92" s="102"/>
      <c r="B92" s="36">
        <v>1</v>
      </c>
      <c r="C92" s="36">
        <v>2</v>
      </c>
      <c r="D92" s="36">
        <v>3</v>
      </c>
      <c r="E92" s="36">
        <v>4</v>
      </c>
      <c r="F92" s="36">
        <v>5</v>
      </c>
      <c r="G92" s="36">
        <v>6</v>
      </c>
      <c r="H92" s="36">
        <v>7</v>
      </c>
      <c r="I92" s="36">
        <v>8</v>
      </c>
      <c r="J92" s="36">
        <v>9</v>
      </c>
      <c r="K92" s="36">
        <v>10</v>
      </c>
      <c r="L92" s="8"/>
      <c r="M92" s="8"/>
    </row>
    <row r="93" spans="1:13" x14ac:dyDescent="0.25">
      <c r="A93" s="103"/>
      <c r="B93" s="54">
        <v>2016</v>
      </c>
      <c r="C93" s="54">
        <v>2017</v>
      </c>
      <c r="D93" s="54">
        <v>2018</v>
      </c>
      <c r="E93" s="54">
        <v>2019</v>
      </c>
      <c r="F93" s="54">
        <v>2020</v>
      </c>
      <c r="G93" s="54">
        <v>2021</v>
      </c>
      <c r="H93" s="54">
        <v>2022</v>
      </c>
      <c r="I93" s="54">
        <v>2023</v>
      </c>
      <c r="J93" s="54">
        <v>2024</v>
      </c>
      <c r="K93" s="54">
        <v>2025</v>
      </c>
      <c r="L93" s="8"/>
      <c r="M93" s="8"/>
    </row>
    <row r="94" spans="1:13" x14ac:dyDescent="0.25">
      <c r="A94" s="55" t="s">
        <v>18</v>
      </c>
      <c r="B94" s="56">
        <v>304087.99462000001</v>
      </c>
      <c r="C94" s="56">
        <v>204892.48170000003</v>
      </c>
      <c r="D94" s="56">
        <v>128861.33663000002</v>
      </c>
      <c r="E94" s="56">
        <v>107214.03932</v>
      </c>
      <c r="F94" s="56">
        <v>85069.167619999993</v>
      </c>
      <c r="G94" s="56">
        <v>64207.918979999988</v>
      </c>
      <c r="H94" s="56">
        <v>49268.682469999992</v>
      </c>
      <c r="I94" s="56">
        <v>34844.237690000002</v>
      </c>
      <c r="J94" s="56">
        <v>32008.725299999995</v>
      </c>
      <c r="K94" s="56">
        <v>22355.800749999999</v>
      </c>
      <c r="L94" s="8"/>
      <c r="M94" s="8"/>
    </row>
    <row r="95" spans="1:13" x14ac:dyDescent="0.25">
      <c r="A95" s="26">
        <v>2016</v>
      </c>
      <c r="B95" s="56">
        <v>115989.73857000002</v>
      </c>
      <c r="C95" s="56">
        <v>77894.675759999998</v>
      </c>
      <c r="D95" s="56">
        <v>46929.492389999999</v>
      </c>
      <c r="E95" s="56">
        <v>42038.846850000009</v>
      </c>
      <c r="F95" s="56">
        <v>40300.932499999995</v>
      </c>
      <c r="G95" s="56">
        <v>24687.932529999998</v>
      </c>
      <c r="H95" s="56">
        <v>19689.517200000002</v>
      </c>
      <c r="I95" s="56">
        <v>13236.75929</v>
      </c>
      <c r="J95" s="56">
        <v>11990.616050000001</v>
      </c>
      <c r="K95" s="56">
        <v>9044.3434800000014</v>
      </c>
      <c r="L95" s="8"/>
      <c r="M95" s="8"/>
    </row>
    <row r="96" spans="1:13" x14ac:dyDescent="0.25">
      <c r="A96" s="26">
        <v>2017</v>
      </c>
      <c r="B96" s="58" t="s">
        <v>19</v>
      </c>
      <c r="C96" s="56">
        <v>109013.40537000001</v>
      </c>
      <c r="D96" s="56">
        <v>83474.88768</v>
      </c>
      <c r="E96" s="56">
        <v>55554.352639999997</v>
      </c>
      <c r="F96" s="56">
        <v>45059.296340000001</v>
      </c>
      <c r="G96" s="56">
        <v>35407.145469999996</v>
      </c>
      <c r="H96" s="56">
        <v>27356.750670000001</v>
      </c>
      <c r="I96" s="56">
        <v>17819.382890000001</v>
      </c>
      <c r="J96" s="56">
        <v>15035.519219999998</v>
      </c>
      <c r="K96" s="56">
        <v>13789.15026</v>
      </c>
      <c r="L96" s="8"/>
      <c r="M96" s="8"/>
    </row>
    <row r="97" spans="1:15" x14ac:dyDescent="0.25">
      <c r="A97" s="26">
        <v>2018</v>
      </c>
      <c r="B97" s="58" t="s">
        <v>19</v>
      </c>
      <c r="C97" s="58" t="s">
        <v>19</v>
      </c>
      <c r="D97" s="56">
        <v>126407.92107000001</v>
      </c>
      <c r="E97" s="56">
        <v>74933.65273999999</v>
      </c>
      <c r="F97" s="56">
        <v>64680.743390000011</v>
      </c>
      <c r="G97" s="56">
        <v>52962.741989999988</v>
      </c>
      <c r="H97" s="56">
        <v>33206.100469999998</v>
      </c>
      <c r="I97" s="56">
        <v>25034.8691</v>
      </c>
      <c r="J97" s="56">
        <v>20805.979960000001</v>
      </c>
      <c r="K97" s="56">
        <v>18925.803330000002</v>
      </c>
      <c r="L97" s="8"/>
      <c r="M97" s="8"/>
    </row>
    <row r="98" spans="1:15" x14ac:dyDescent="0.25">
      <c r="A98" s="26">
        <v>2019</v>
      </c>
      <c r="B98" s="58" t="s">
        <v>19</v>
      </c>
      <c r="C98" s="58" t="s">
        <v>19</v>
      </c>
      <c r="D98" s="58" t="s">
        <v>19</v>
      </c>
      <c r="E98" s="56">
        <v>120411.63521000002</v>
      </c>
      <c r="F98" s="56">
        <v>88383.326949999988</v>
      </c>
      <c r="G98" s="56">
        <v>69762.143200000006</v>
      </c>
      <c r="H98" s="56">
        <v>38707.416009999994</v>
      </c>
      <c r="I98" s="56">
        <v>23688.607279999997</v>
      </c>
      <c r="J98" s="56">
        <v>26773.515740000003</v>
      </c>
      <c r="K98" s="56">
        <v>20526.423759999998</v>
      </c>
      <c r="L98" s="8"/>
      <c r="M98" s="8"/>
    </row>
    <row r="99" spans="1:15" x14ac:dyDescent="0.25">
      <c r="A99" s="26">
        <v>2020</v>
      </c>
      <c r="B99" s="58" t="s">
        <v>19</v>
      </c>
      <c r="C99" s="58" t="s">
        <v>19</v>
      </c>
      <c r="D99" s="58" t="s">
        <v>19</v>
      </c>
      <c r="E99" s="58" t="s">
        <v>19</v>
      </c>
      <c r="F99" s="56">
        <v>159076.59078</v>
      </c>
      <c r="G99" s="56">
        <v>124731.37014</v>
      </c>
      <c r="H99" s="56">
        <v>74130.391539999997</v>
      </c>
      <c r="I99" s="56">
        <v>52714.055550000005</v>
      </c>
      <c r="J99" s="56">
        <v>29873.95104</v>
      </c>
      <c r="K99" s="56">
        <v>19973.70001</v>
      </c>
      <c r="L99" s="8"/>
      <c r="M99" s="8"/>
    </row>
    <row r="100" spans="1:15" x14ac:dyDescent="0.25">
      <c r="A100" s="26">
        <v>2021</v>
      </c>
      <c r="B100" s="58" t="s">
        <v>19</v>
      </c>
      <c r="C100" s="58" t="s">
        <v>19</v>
      </c>
      <c r="D100" s="58" t="s">
        <v>19</v>
      </c>
      <c r="E100" s="58" t="s">
        <v>19</v>
      </c>
      <c r="F100" s="58" t="s">
        <v>19</v>
      </c>
      <c r="G100" s="56">
        <v>194754.11278</v>
      </c>
      <c r="H100" s="56">
        <v>135383.75117999999</v>
      </c>
      <c r="I100" s="56">
        <v>97371.479459999988</v>
      </c>
      <c r="J100" s="56">
        <v>58392.496640000005</v>
      </c>
      <c r="K100" s="56">
        <v>43762.343979999991</v>
      </c>
      <c r="L100" s="8"/>
      <c r="M100" s="8"/>
    </row>
    <row r="101" spans="1:15" x14ac:dyDescent="0.25">
      <c r="A101" s="26">
        <v>2022</v>
      </c>
      <c r="B101" s="58" t="s">
        <v>19</v>
      </c>
      <c r="C101" s="58" t="s">
        <v>19</v>
      </c>
      <c r="D101" s="58" t="s">
        <v>19</v>
      </c>
      <c r="E101" s="58" t="s">
        <v>19</v>
      </c>
      <c r="F101" s="58" t="s">
        <v>19</v>
      </c>
      <c r="G101" s="58" t="s">
        <v>19</v>
      </c>
      <c r="H101" s="56">
        <v>207151.83857999998</v>
      </c>
      <c r="I101" s="56">
        <v>166815.80083000002</v>
      </c>
      <c r="J101" s="56">
        <v>106487.81178999998</v>
      </c>
      <c r="K101" s="56">
        <v>71904.925210000001</v>
      </c>
      <c r="L101" s="8"/>
      <c r="M101" s="8"/>
    </row>
    <row r="102" spans="1:15" x14ac:dyDescent="0.25">
      <c r="A102" s="26">
        <v>2023</v>
      </c>
      <c r="B102" s="58" t="s">
        <v>19</v>
      </c>
      <c r="C102" s="58" t="s">
        <v>19</v>
      </c>
      <c r="D102" s="58" t="s">
        <v>19</v>
      </c>
      <c r="E102" s="58" t="s">
        <v>19</v>
      </c>
      <c r="F102" s="58" t="s">
        <v>19</v>
      </c>
      <c r="G102" s="58" t="s">
        <v>19</v>
      </c>
      <c r="H102" s="58" t="s">
        <v>19</v>
      </c>
      <c r="I102" s="56">
        <v>220181.61710999999</v>
      </c>
      <c r="J102" s="56">
        <v>165609.82253</v>
      </c>
      <c r="K102" s="56">
        <v>129786.35606000001</v>
      </c>
      <c r="L102" s="8"/>
      <c r="M102" s="8"/>
    </row>
    <row r="103" spans="1:15" x14ac:dyDescent="0.25">
      <c r="A103" s="26">
        <v>2024</v>
      </c>
      <c r="B103" s="58" t="s">
        <v>19</v>
      </c>
      <c r="C103" s="58" t="s">
        <v>19</v>
      </c>
      <c r="D103" s="58" t="s">
        <v>19</v>
      </c>
      <c r="E103" s="58" t="s">
        <v>19</v>
      </c>
      <c r="F103" s="58" t="s">
        <v>19</v>
      </c>
      <c r="G103" s="58" t="s">
        <v>19</v>
      </c>
      <c r="H103" s="58" t="s">
        <v>19</v>
      </c>
      <c r="I103" s="58" t="s">
        <v>19</v>
      </c>
      <c r="J103" s="56">
        <v>217757.70794999998</v>
      </c>
      <c r="K103" s="56">
        <v>168007.39637000003</v>
      </c>
      <c r="L103" s="8"/>
      <c r="M103" s="8"/>
    </row>
    <row r="104" spans="1:15" ht="15.75" thickBot="1" x14ac:dyDescent="0.3">
      <c r="A104" s="27">
        <v>2025</v>
      </c>
      <c r="B104" s="60" t="s">
        <v>19</v>
      </c>
      <c r="C104" s="60" t="s">
        <v>19</v>
      </c>
      <c r="D104" s="60" t="s">
        <v>19</v>
      </c>
      <c r="E104" s="60" t="s">
        <v>19</v>
      </c>
      <c r="F104" s="60" t="s">
        <v>19</v>
      </c>
      <c r="G104" s="60" t="s">
        <v>19</v>
      </c>
      <c r="H104" s="60" t="s">
        <v>19</v>
      </c>
      <c r="I104" s="60" t="s">
        <v>19</v>
      </c>
      <c r="J104" s="60" t="s">
        <v>19</v>
      </c>
      <c r="K104" s="60">
        <v>220619.29102</v>
      </c>
      <c r="L104" s="8"/>
      <c r="M104" s="8"/>
    </row>
    <row r="106" spans="1:15" s="69" customFormat="1" ht="15.75" x14ac:dyDescent="0.25">
      <c r="A106" s="67" t="s">
        <v>47</v>
      </c>
      <c r="B106" s="68"/>
      <c r="C106" s="68"/>
      <c r="D106" s="68"/>
      <c r="E106" s="68"/>
      <c r="F106" s="68"/>
      <c r="G106" s="68"/>
      <c r="H106" s="68"/>
      <c r="I106" s="68"/>
      <c r="J106" s="68"/>
      <c r="K106" s="68"/>
      <c r="L106" s="68"/>
      <c r="N106" s="70"/>
      <c r="O106" s="70"/>
    </row>
    <row r="107" spans="1:15" s="69" customFormat="1" ht="16.5" thickBot="1" x14ac:dyDescent="0.3">
      <c r="A107" s="67" t="s">
        <v>48</v>
      </c>
      <c r="B107" s="68"/>
      <c r="C107" s="68"/>
      <c r="D107" s="68"/>
      <c r="E107" s="68"/>
      <c r="F107" s="68"/>
      <c r="G107" s="68"/>
      <c r="H107" s="68"/>
      <c r="I107" s="68"/>
      <c r="J107" s="68"/>
      <c r="K107" s="68"/>
      <c r="L107" s="68"/>
      <c r="N107" s="70"/>
      <c r="O107" s="70"/>
    </row>
    <row r="108" spans="1:15" s="69" customFormat="1" ht="15.75" thickBot="1" x14ac:dyDescent="0.3">
      <c r="A108" s="90" t="s">
        <v>7</v>
      </c>
      <c r="B108" s="71" t="s">
        <v>49</v>
      </c>
      <c r="C108" s="72"/>
      <c r="D108" s="72"/>
      <c r="E108" s="72"/>
      <c r="F108" s="72"/>
      <c r="G108" s="72"/>
      <c r="H108" s="72"/>
      <c r="I108" s="72"/>
      <c r="J108" s="72"/>
      <c r="K108" s="73"/>
      <c r="L108" s="74">
        <v>11</v>
      </c>
      <c r="O108" s="70"/>
    </row>
    <row r="109" spans="1:15" s="69" customFormat="1" x14ac:dyDescent="0.25">
      <c r="A109" s="91"/>
      <c r="B109" s="74">
        <v>1</v>
      </c>
      <c r="C109" s="74">
        <v>2</v>
      </c>
      <c r="D109" s="74">
        <v>3</v>
      </c>
      <c r="E109" s="74">
        <v>4</v>
      </c>
      <c r="F109" s="74">
        <v>5</v>
      </c>
      <c r="G109" s="74">
        <v>6</v>
      </c>
      <c r="H109" s="74">
        <v>7</v>
      </c>
      <c r="I109" s="74">
        <v>8</v>
      </c>
      <c r="J109" s="74">
        <v>9</v>
      </c>
      <c r="K109" s="74">
        <v>10</v>
      </c>
      <c r="L109" s="91" t="s">
        <v>50</v>
      </c>
      <c r="N109" s="75"/>
      <c r="O109" s="70"/>
    </row>
    <row r="110" spans="1:15" s="69" customFormat="1" x14ac:dyDescent="0.25">
      <c r="A110" s="92"/>
      <c r="B110" s="54">
        <v>2016</v>
      </c>
      <c r="C110" s="54">
        <v>2017</v>
      </c>
      <c r="D110" s="54">
        <v>2018</v>
      </c>
      <c r="E110" s="54">
        <v>2019</v>
      </c>
      <c r="F110" s="54">
        <v>2020</v>
      </c>
      <c r="G110" s="54">
        <v>2021</v>
      </c>
      <c r="H110" s="54">
        <v>2022</v>
      </c>
      <c r="I110" s="54">
        <v>2023</v>
      </c>
      <c r="J110" s="54">
        <v>2024</v>
      </c>
      <c r="K110" s="54">
        <v>2025</v>
      </c>
      <c r="L110" s="92"/>
      <c r="N110"/>
      <c r="O110"/>
    </row>
    <row r="111" spans="1:15" s="69" customFormat="1" x14ac:dyDescent="0.25">
      <c r="A111" s="76" t="s">
        <v>18</v>
      </c>
      <c r="B111" s="64">
        <v>-736.00024000136182</v>
      </c>
      <c r="C111" s="64">
        <v>2597.8013200005444</v>
      </c>
      <c r="D111" s="64">
        <v>274.01632000152023</v>
      </c>
      <c r="E111" s="64">
        <v>4365.9359999999997</v>
      </c>
      <c r="F111" s="64">
        <v>3131.911840001083</v>
      </c>
      <c r="G111" s="64">
        <v>1196.7223999995344</v>
      </c>
      <c r="H111" s="64">
        <v>506.86619000046568</v>
      </c>
      <c r="I111" s="64">
        <v>98.080719999686622</v>
      </c>
      <c r="J111" s="64">
        <v>-9.4379700001786642</v>
      </c>
      <c r="K111" s="64">
        <v>-948.77987000093128</v>
      </c>
      <c r="L111" s="77">
        <v>-948.77987000093128</v>
      </c>
      <c r="N111"/>
      <c r="O111"/>
    </row>
    <row r="112" spans="1:15" s="69" customFormat="1" x14ac:dyDescent="0.25">
      <c r="A112" s="76">
        <v>2016</v>
      </c>
      <c r="B112" s="64">
        <v>246342.1612</v>
      </c>
      <c r="C112" s="64">
        <v>237051.13376999999</v>
      </c>
      <c r="D112" s="64">
        <v>237605.71847000002</v>
      </c>
      <c r="E112" s="64">
        <v>237788.08047000002</v>
      </c>
      <c r="F112" s="64">
        <v>239222.38677000001</v>
      </c>
      <c r="G112" s="64">
        <v>238904.17477000001</v>
      </c>
      <c r="H112" s="64">
        <v>239429.75727</v>
      </c>
      <c r="I112" s="64">
        <v>242626.74828</v>
      </c>
      <c r="J112" s="64">
        <v>243122.15856999997</v>
      </c>
      <c r="K112" s="64">
        <v>243230.82587</v>
      </c>
      <c r="L112" s="77">
        <v>108.66730000003008</v>
      </c>
      <c r="N112"/>
      <c r="O112"/>
    </row>
    <row r="113" spans="1:15" s="69" customFormat="1" x14ac:dyDescent="0.25">
      <c r="A113" s="76">
        <v>2017</v>
      </c>
      <c r="B113" s="64" t="s">
        <v>19</v>
      </c>
      <c r="C113" s="64">
        <v>242802.92512</v>
      </c>
      <c r="D113" s="64">
        <v>237443.29819</v>
      </c>
      <c r="E113" s="64">
        <v>248738.65615000002</v>
      </c>
      <c r="F113" s="64">
        <v>249133.23193000001</v>
      </c>
      <c r="G113" s="64">
        <v>250354.60222999999</v>
      </c>
      <c r="H113" s="64">
        <v>252050.05299000003</v>
      </c>
      <c r="I113" s="64">
        <v>252676.6666</v>
      </c>
      <c r="J113" s="64">
        <v>255991.37851000001</v>
      </c>
      <c r="K113" s="64">
        <v>259558.12332000004</v>
      </c>
      <c r="L113" s="77">
        <v>3566.7448100000329</v>
      </c>
      <c r="N113"/>
      <c r="O113"/>
    </row>
    <row r="114" spans="1:15" s="69" customFormat="1" x14ac:dyDescent="0.25">
      <c r="A114" s="76">
        <v>2018</v>
      </c>
      <c r="B114" s="64" t="s">
        <v>19</v>
      </c>
      <c r="C114" s="64" t="s">
        <v>19</v>
      </c>
      <c r="D114" s="64">
        <v>240808.11041999998</v>
      </c>
      <c r="E114" s="64">
        <v>236617.93562</v>
      </c>
      <c r="F114" s="64">
        <v>238888.55460999999</v>
      </c>
      <c r="G114" s="64">
        <v>239080.22221000001</v>
      </c>
      <c r="H114" s="64">
        <v>239908.11181999999</v>
      </c>
      <c r="I114" s="64">
        <v>239191.6722</v>
      </c>
      <c r="J114" s="64">
        <v>241802.74631000002</v>
      </c>
      <c r="K114" s="64">
        <v>245213.59980999999</v>
      </c>
      <c r="L114" s="77">
        <v>3410.8534999999683</v>
      </c>
      <c r="N114"/>
      <c r="O114"/>
    </row>
    <row r="115" spans="1:15" s="69" customFormat="1" x14ac:dyDescent="0.25">
      <c r="A115" s="76">
        <v>2019</v>
      </c>
      <c r="B115" s="64" t="s">
        <v>19</v>
      </c>
      <c r="C115" s="64" t="s">
        <v>19</v>
      </c>
      <c r="D115" s="64" t="s">
        <v>19</v>
      </c>
      <c r="E115" s="64">
        <v>242332.55958</v>
      </c>
      <c r="F115" s="64">
        <v>247667.23324</v>
      </c>
      <c r="G115" s="64">
        <v>249795.51334</v>
      </c>
      <c r="H115" s="64">
        <v>250021.52467999997</v>
      </c>
      <c r="I115" s="64">
        <v>250044.12404999998</v>
      </c>
      <c r="J115" s="64">
        <v>249840.06479999999</v>
      </c>
      <c r="K115" s="64">
        <v>255519.85688000001</v>
      </c>
      <c r="L115" s="77">
        <v>5679.7920800000138</v>
      </c>
      <c r="N115"/>
      <c r="O115"/>
    </row>
    <row r="116" spans="1:15" s="69" customFormat="1" x14ac:dyDescent="0.25">
      <c r="A116" s="76">
        <v>2020</v>
      </c>
      <c r="B116" s="64" t="s">
        <v>19</v>
      </c>
      <c r="C116" s="64" t="s">
        <v>19</v>
      </c>
      <c r="D116" s="64" t="s">
        <v>19</v>
      </c>
      <c r="E116" s="64" t="s">
        <v>19</v>
      </c>
      <c r="F116" s="64">
        <v>302835.57396000001</v>
      </c>
      <c r="G116" s="64">
        <v>306784.40226000006</v>
      </c>
      <c r="H116" s="64">
        <v>308041.57932000008</v>
      </c>
      <c r="I116" s="64">
        <v>308117.68252999999</v>
      </c>
      <c r="J116" s="64">
        <v>307848.18855000002</v>
      </c>
      <c r="K116" s="64">
        <v>311692.12973999995</v>
      </c>
      <c r="L116" s="77">
        <v>3843.941189999925</v>
      </c>
      <c r="N116"/>
      <c r="O116"/>
    </row>
    <row r="117" spans="1:15" s="69" customFormat="1" x14ac:dyDescent="0.25">
      <c r="A117" s="76">
        <v>2021</v>
      </c>
      <c r="B117" s="64" t="s">
        <v>19</v>
      </c>
      <c r="C117" s="64" t="s">
        <v>19</v>
      </c>
      <c r="D117" s="64" t="s">
        <v>19</v>
      </c>
      <c r="E117" s="64" t="s">
        <v>19</v>
      </c>
      <c r="F117" s="64" t="s">
        <v>19</v>
      </c>
      <c r="G117" s="64">
        <v>368778.98178000003</v>
      </c>
      <c r="H117" s="64">
        <v>373513.59830000001</v>
      </c>
      <c r="I117" s="64">
        <v>374768.54410999996</v>
      </c>
      <c r="J117" s="64">
        <v>374914.03589</v>
      </c>
      <c r="K117" s="64">
        <v>376896.08761999995</v>
      </c>
      <c r="L117" s="77">
        <v>1982.0517299999483</v>
      </c>
      <c r="N117"/>
      <c r="O117"/>
    </row>
    <row r="118" spans="1:15" s="69" customFormat="1" x14ac:dyDescent="0.25">
      <c r="A118" s="76">
        <v>2022</v>
      </c>
      <c r="B118" s="64" t="s">
        <v>19</v>
      </c>
      <c r="C118" s="64" t="s">
        <v>19</v>
      </c>
      <c r="D118" s="64" t="s">
        <v>19</v>
      </c>
      <c r="E118" s="64" t="s">
        <v>19</v>
      </c>
      <c r="F118" s="64" t="s">
        <v>19</v>
      </c>
      <c r="G118" s="64" t="s">
        <v>19</v>
      </c>
      <c r="H118" s="64">
        <v>416530.51136</v>
      </c>
      <c r="I118" s="64">
        <v>416092.34930999996</v>
      </c>
      <c r="J118" s="64">
        <v>416974.82393999997</v>
      </c>
      <c r="K118" s="64">
        <v>417193.55800000002</v>
      </c>
      <c r="L118" s="77">
        <v>218.73406000004616</v>
      </c>
      <c r="N118"/>
      <c r="O118"/>
    </row>
    <row r="119" spans="1:15" s="69" customFormat="1" x14ac:dyDescent="0.25">
      <c r="A119" s="76">
        <v>2023</v>
      </c>
      <c r="B119" s="64" t="s">
        <v>19</v>
      </c>
      <c r="C119" s="64" t="s">
        <v>19</v>
      </c>
      <c r="D119" s="64" t="s">
        <v>19</v>
      </c>
      <c r="E119" s="64" t="s">
        <v>19</v>
      </c>
      <c r="F119" s="64" t="s">
        <v>19</v>
      </c>
      <c r="G119" s="64" t="s">
        <v>19</v>
      </c>
      <c r="H119" s="64" t="s">
        <v>19</v>
      </c>
      <c r="I119" s="64">
        <v>419282.93745999999</v>
      </c>
      <c r="J119" s="64">
        <v>431100.99132999999</v>
      </c>
      <c r="K119" s="64">
        <v>418956.45629</v>
      </c>
      <c r="L119" s="77">
        <v>-12144.535039999988</v>
      </c>
      <c r="N119"/>
      <c r="O119"/>
    </row>
    <row r="120" spans="1:15" s="69" customFormat="1" x14ac:dyDescent="0.25">
      <c r="A120" s="76">
        <v>2024</v>
      </c>
      <c r="B120" s="64" t="s">
        <v>19</v>
      </c>
      <c r="C120" s="64" t="s">
        <v>19</v>
      </c>
      <c r="D120" s="64" t="s">
        <v>19</v>
      </c>
      <c r="E120" s="64" t="s">
        <v>19</v>
      </c>
      <c r="F120" s="64" t="s">
        <v>19</v>
      </c>
      <c r="G120" s="64" t="s">
        <v>19</v>
      </c>
      <c r="H120" s="64" t="s">
        <v>19</v>
      </c>
      <c r="I120" s="64" t="s">
        <v>19</v>
      </c>
      <c r="J120" s="64">
        <v>410952.56916000001</v>
      </c>
      <c r="K120" s="64">
        <v>420055.91151000001</v>
      </c>
      <c r="L120" s="77">
        <v>9103.3423499999917</v>
      </c>
      <c r="N120"/>
      <c r="O120"/>
    </row>
    <row r="121" spans="1:15" s="69" customFormat="1" x14ac:dyDescent="0.25">
      <c r="A121" s="76">
        <v>2025</v>
      </c>
      <c r="B121" s="64" t="s">
        <v>19</v>
      </c>
      <c r="C121" s="64" t="s">
        <v>19</v>
      </c>
      <c r="D121" s="64" t="s">
        <v>19</v>
      </c>
      <c r="E121" s="64" t="s">
        <v>19</v>
      </c>
      <c r="F121" s="64" t="s">
        <v>19</v>
      </c>
      <c r="G121" s="64" t="s">
        <v>19</v>
      </c>
      <c r="H121" s="64" t="s">
        <v>19</v>
      </c>
      <c r="I121" s="64" t="s">
        <v>19</v>
      </c>
      <c r="J121" s="64" t="s">
        <v>19</v>
      </c>
      <c r="K121" s="64">
        <v>396546.44416000001</v>
      </c>
      <c r="L121" s="77">
        <v>396546.44416000001</v>
      </c>
      <c r="N121"/>
      <c r="O121"/>
    </row>
    <row r="122" spans="1:15" s="69" customFormat="1" x14ac:dyDescent="0.25">
      <c r="A122" s="78" t="s">
        <v>20</v>
      </c>
      <c r="B122" s="64" t="s">
        <v>19</v>
      </c>
      <c r="C122" s="64" t="s">
        <v>19</v>
      </c>
      <c r="D122" s="64" t="s">
        <v>19</v>
      </c>
      <c r="E122" s="64" t="s">
        <v>19</v>
      </c>
      <c r="F122" s="64" t="s">
        <v>19</v>
      </c>
      <c r="G122" s="64" t="s">
        <v>19</v>
      </c>
      <c r="H122" s="64" t="s">
        <v>19</v>
      </c>
      <c r="I122" s="64" t="s">
        <v>19</v>
      </c>
      <c r="J122" s="64" t="s">
        <v>19</v>
      </c>
      <c r="K122" s="64" t="s">
        <v>19</v>
      </c>
      <c r="L122" s="79">
        <v>411367.25626999908</v>
      </c>
      <c r="N122"/>
      <c r="O122"/>
    </row>
    <row r="123" spans="1:15" s="69" customFormat="1" x14ac:dyDescent="0.25">
      <c r="A123" s="80" t="s">
        <v>51</v>
      </c>
      <c r="B123" s="81">
        <v>0</v>
      </c>
      <c r="C123" s="81">
        <v>0</v>
      </c>
      <c r="D123" s="81">
        <v>0</v>
      </c>
      <c r="E123" s="81">
        <v>0</v>
      </c>
      <c r="F123" s="81">
        <v>0</v>
      </c>
      <c r="G123" s="81">
        <v>0</v>
      </c>
      <c r="H123" s="81">
        <v>0</v>
      </c>
      <c r="I123" s="81">
        <v>0</v>
      </c>
      <c r="J123" s="81">
        <v>0</v>
      </c>
      <c r="K123" s="82">
        <v>0</v>
      </c>
      <c r="L123" s="83"/>
      <c r="O123" s="70"/>
    </row>
    <row r="124" spans="1:15" s="69" customFormat="1" x14ac:dyDescent="0.25">
      <c r="A124" s="80" t="s">
        <v>52</v>
      </c>
      <c r="B124" s="81">
        <v>0</v>
      </c>
      <c r="C124" s="81">
        <v>0</v>
      </c>
      <c r="D124" s="81">
        <v>0</v>
      </c>
      <c r="E124" s="81">
        <v>0</v>
      </c>
      <c r="F124" s="81">
        <v>0</v>
      </c>
      <c r="G124" s="81">
        <v>0</v>
      </c>
      <c r="H124" s="81">
        <v>0</v>
      </c>
      <c r="I124" s="81">
        <v>0</v>
      </c>
      <c r="J124" s="81">
        <v>0</v>
      </c>
      <c r="K124" s="81">
        <v>0</v>
      </c>
      <c r="L124" s="81"/>
      <c r="N124" s="70"/>
      <c r="O124" s="70"/>
    </row>
    <row r="125" spans="1:15" s="69" customFormat="1" ht="15.75" thickBot="1" x14ac:dyDescent="0.3">
      <c r="A125" s="84" t="s">
        <v>53</v>
      </c>
      <c r="B125" s="85">
        <v>259812.23095999865</v>
      </c>
      <c r="C125" s="85">
        <v>236109.69901000054</v>
      </c>
      <c r="D125" s="85">
        <v>236277.0845100015</v>
      </c>
      <c r="E125" s="85">
        <v>253986.04074000003</v>
      </c>
      <c r="F125" s="85">
        <v>315401.6605300011</v>
      </c>
      <c r="G125" s="85">
        <v>377147.63847999985</v>
      </c>
      <c r="H125" s="85">
        <v>426304.10534000018</v>
      </c>
      <c r="I125" s="85">
        <v>423403.66951999947</v>
      </c>
      <c r="J125" s="85">
        <v>429736.79454999976</v>
      </c>
      <c r="K125" s="85">
        <v>411367.25626999995</v>
      </c>
      <c r="L125" s="86" t="s">
        <v>19</v>
      </c>
      <c r="N125" s="70"/>
      <c r="O125" s="70"/>
    </row>
    <row r="126" spans="1:15" s="69" customFormat="1" x14ac:dyDescent="0.25"/>
    <row r="127" spans="1:15" s="69" customFormat="1" ht="16.5" thickBot="1" x14ac:dyDescent="0.3">
      <c r="A127" s="67" t="s">
        <v>54</v>
      </c>
      <c r="B127" s="68"/>
      <c r="C127" s="68"/>
      <c r="D127" s="68"/>
      <c r="E127" s="68"/>
      <c r="F127" s="68"/>
      <c r="G127" s="68"/>
      <c r="H127" s="68"/>
      <c r="I127" s="68"/>
      <c r="J127" s="68"/>
      <c r="K127" s="68"/>
      <c r="L127" s="68"/>
      <c r="N127" s="70"/>
      <c r="O127" s="70"/>
    </row>
    <row r="128" spans="1:15" s="69" customFormat="1" ht="15.75" thickBot="1" x14ac:dyDescent="0.3">
      <c r="A128" s="90" t="s">
        <v>7</v>
      </c>
      <c r="B128" s="71" t="s">
        <v>55</v>
      </c>
      <c r="C128" s="72"/>
      <c r="D128" s="72"/>
      <c r="E128" s="72"/>
      <c r="F128" s="72"/>
      <c r="G128" s="72"/>
      <c r="H128" s="72"/>
      <c r="I128" s="72"/>
      <c r="J128" s="72"/>
      <c r="K128" s="73"/>
      <c r="L128" s="74">
        <v>11</v>
      </c>
      <c r="O128" s="70"/>
    </row>
    <row r="129" spans="1:15" s="69" customFormat="1" x14ac:dyDescent="0.25">
      <c r="A129" s="91"/>
      <c r="B129" s="74">
        <v>1</v>
      </c>
      <c r="C129" s="74">
        <v>2</v>
      </c>
      <c r="D129" s="74">
        <v>3</v>
      </c>
      <c r="E129" s="74">
        <v>4</v>
      </c>
      <c r="F129" s="74">
        <v>5</v>
      </c>
      <c r="G129" s="74">
        <v>6</v>
      </c>
      <c r="H129" s="74">
        <v>7</v>
      </c>
      <c r="I129" s="74">
        <v>8</v>
      </c>
      <c r="J129" s="74">
        <v>9</v>
      </c>
      <c r="K129" s="74">
        <v>10</v>
      </c>
      <c r="L129" s="91" t="s">
        <v>50</v>
      </c>
      <c r="N129" s="75"/>
      <c r="O129" s="70"/>
    </row>
    <row r="130" spans="1:15" s="69" customFormat="1" x14ac:dyDescent="0.25">
      <c r="A130" s="92"/>
      <c r="B130" s="54">
        <v>2016</v>
      </c>
      <c r="C130" s="54">
        <v>2017</v>
      </c>
      <c r="D130" s="54">
        <v>2018</v>
      </c>
      <c r="E130" s="54">
        <v>2019</v>
      </c>
      <c r="F130" s="54">
        <v>2020</v>
      </c>
      <c r="G130" s="54">
        <v>2021</v>
      </c>
      <c r="H130" s="54">
        <v>2022</v>
      </c>
      <c r="I130" s="54">
        <v>2023</v>
      </c>
      <c r="J130" s="54">
        <v>2024</v>
      </c>
      <c r="K130" s="54">
        <v>2025</v>
      </c>
      <c r="L130" s="92"/>
      <c r="N130"/>
      <c r="O130"/>
    </row>
    <row r="131" spans="1:15" s="69" customFormat="1" x14ac:dyDescent="0.25">
      <c r="A131" s="76" t="s">
        <v>18</v>
      </c>
      <c r="B131" s="64">
        <v>1.4551915228366852E-11</v>
      </c>
      <c r="C131" s="64">
        <v>191.75347999998763</v>
      </c>
      <c r="D131" s="64">
        <v>-591.44199999998546</v>
      </c>
      <c r="E131" s="64">
        <v>323.91499999998547</v>
      </c>
      <c r="F131" s="64">
        <v>42.487000000000002</v>
      </c>
      <c r="G131" s="64">
        <v>-3.363</v>
      </c>
      <c r="H131" s="64">
        <v>234.71260000000001</v>
      </c>
      <c r="I131" s="64">
        <v>1.03291</v>
      </c>
      <c r="J131" s="64">
        <v>8.4366700000043959</v>
      </c>
      <c r="K131" s="64">
        <v>-2706.69445</v>
      </c>
      <c r="L131" s="77">
        <v>-2706.69445</v>
      </c>
      <c r="N131"/>
      <c r="O131"/>
    </row>
    <row r="132" spans="1:15" s="69" customFormat="1" x14ac:dyDescent="0.25">
      <c r="A132" s="76">
        <v>2016</v>
      </c>
      <c r="B132" s="64">
        <v>15101</v>
      </c>
      <c r="C132" s="64">
        <v>16107.59</v>
      </c>
      <c r="D132" s="64">
        <v>15885.365</v>
      </c>
      <c r="E132" s="64">
        <v>16062.011</v>
      </c>
      <c r="F132" s="64">
        <v>16312.611999999999</v>
      </c>
      <c r="G132" s="64">
        <v>16440.433000000001</v>
      </c>
      <c r="H132" s="64">
        <v>16568.04997</v>
      </c>
      <c r="I132" s="64">
        <v>17035.33626</v>
      </c>
      <c r="J132" s="64">
        <v>17192.912130000001</v>
      </c>
      <c r="K132" s="64">
        <v>17133.854950000001</v>
      </c>
      <c r="L132" s="77">
        <v>-59.057179999999789</v>
      </c>
      <c r="N132"/>
      <c r="O132"/>
    </row>
    <row r="133" spans="1:15" s="69" customFormat="1" x14ac:dyDescent="0.25">
      <c r="A133" s="76">
        <v>2017</v>
      </c>
      <c r="B133" s="64" t="s">
        <v>19</v>
      </c>
      <c r="C133" s="64">
        <v>14369.721460000001</v>
      </c>
      <c r="D133" s="64">
        <v>15038.400460000001</v>
      </c>
      <c r="E133" s="64">
        <v>16470.338459999999</v>
      </c>
      <c r="F133" s="64">
        <v>16867.489460000004</v>
      </c>
      <c r="G133" s="64">
        <v>17001.76946</v>
      </c>
      <c r="H133" s="64">
        <v>17684.221519999999</v>
      </c>
      <c r="I133" s="64">
        <v>18019.760989999999</v>
      </c>
      <c r="J133" s="64">
        <v>18442.851210000001</v>
      </c>
      <c r="K133" s="64">
        <v>18781.629290000004</v>
      </c>
      <c r="L133" s="77">
        <v>338.77808000000368</v>
      </c>
      <c r="N133"/>
      <c r="O133"/>
    </row>
    <row r="134" spans="1:15" s="69" customFormat="1" x14ac:dyDescent="0.25">
      <c r="A134" s="76">
        <v>2018</v>
      </c>
      <c r="B134" s="64" t="s">
        <v>19</v>
      </c>
      <c r="C134" s="64" t="s">
        <v>19</v>
      </c>
      <c r="D134" s="64">
        <v>13454.529</v>
      </c>
      <c r="E134" s="64">
        <v>13227.241</v>
      </c>
      <c r="F134" s="64">
        <v>13316.933000000001</v>
      </c>
      <c r="G134" s="64">
        <v>13325.069</v>
      </c>
      <c r="H134" s="64">
        <v>13758.618280000001</v>
      </c>
      <c r="I134" s="64">
        <v>15433.289000000001</v>
      </c>
      <c r="J134" s="64">
        <v>15700.11047</v>
      </c>
      <c r="K134" s="64">
        <v>16170.329449999999</v>
      </c>
      <c r="L134" s="77">
        <v>470.21897999999965</v>
      </c>
      <c r="N134"/>
      <c r="O134"/>
    </row>
    <row r="135" spans="1:15" s="69" customFormat="1" x14ac:dyDescent="0.25">
      <c r="A135" s="76">
        <v>2019</v>
      </c>
      <c r="B135" s="64" t="s">
        <v>19</v>
      </c>
      <c r="C135" s="64" t="s">
        <v>19</v>
      </c>
      <c r="D135" s="64" t="s">
        <v>19</v>
      </c>
      <c r="E135" s="64">
        <v>10460.134</v>
      </c>
      <c r="F135" s="64">
        <v>10636.456</v>
      </c>
      <c r="G135" s="64">
        <v>10661.64</v>
      </c>
      <c r="H135" s="64">
        <v>11871.939350000001</v>
      </c>
      <c r="I135" s="64">
        <v>12459.69184</v>
      </c>
      <c r="J135" s="64">
        <v>12456.732040000001</v>
      </c>
      <c r="K135" s="64">
        <v>13289.687750000001</v>
      </c>
      <c r="L135" s="77">
        <v>832.95571000000018</v>
      </c>
      <c r="N135"/>
      <c r="O135"/>
    </row>
    <row r="136" spans="1:15" s="69" customFormat="1" x14ac:dyDescent="0.25">
      <c r="A136" s="76">
        <v>2020</v>
      </c>
      <c r="B136" s="64" t="s">
        <v>19</v>
      </c>
      <c r="C136" s="64" t="s">
        <v>19</v>
      </c>
      <c r="D136" s="64" t="s">
        <v>19</v>
      </c>
      <c r="E136" s="64" t="s">
        <v>19</v>
      </c>
      <c r="F136" s="64">
        <v>14019.978999999999</v>
      </c>
      <c r="G136" s="64">
        <v>14236.531999999999</v>
      </c>
      <c r="H136" s="64">
        <v>14198.082060000001</v>
      </c>
      <c r="I136" s="64">
        <v>14236.98379</v>
      </c>
      <c r="J136" s="64">
        <v>14250.423849999999</v>
      </c>
      <c r="K136" s="64">
        <v>14592.362349999999</v>
      </c>
      <c r="L136" s="77">
        <v>341.9385000000002</v>
      </c>
      <c r="N136"/>
      <c r="O136"/>
    </row>
    <row r="137" spans="1:15" s="69" customFormat="1" x14ac:dyDescent="0.25">
      <c r="A137" s="76">
        <v>2021</v>
      </c>
      <c r="B137" s="64" t="s">
        <v>19</v>
      </c>
      <c r="C137" s="64" t="s">
        <v>19</v>
      </c>
      <c r="D137" s="64" t="s">
        <v>19</v>
      </c>
      <c r="E137" s="64" t="s">
        <v>19</v>
      </c>
      <c r="F137" s="64" t="s">
        <v>19</v>
      </c>
      <c r="G137" s="64">
        <v>15660.492</v>
      </c>
      <c r="H137" s="64">
        <v>15929.264639999999</v>
      </c>
      <c r="I137" s="64">
        <v>15953.659159999999</v>
      </c>
      <c r="J137" s="64">
        <v>15995.390289999999</v>
      </c>
      <c r="K137" s="64">
        <v>15860.075849999999</v>
      </c>
      <c r="L137" s="77">
        <v>-135.3144400000001</v>
      </c>
      <c r="N137"/>
      <c r="O137"/>
    </row>
    <row r="138" spans="1:15" s="69" customFormat="1" x14ac:dyDescent="0.25">
      <c r="A138" s="76">
        <v>2022</v>
      </c>
      <c r="B138" s="64" t="s">
        <v>19</v>
      </c>
      <c r="C138" s="64" t="s">
        <v>19</v>
      </c>
      <c r="D138" s="64" t="s">
        <v>19</v>
      </c>
      <c r="E138" s="64" t="s">
        <v>19</v>
      </c>
      <c r="F138" s="64" t="s">
        <v>19</v>
      </c>
      <c r="G138" s="64" t="s">
        <v>19</v>
      </c>
      <c r="H138" s="64">
        <v>16514.321749999999</v>
      </c>
      <c r="I138" s="64">
        <v>16581.867399999999</v>
      </c>
      <c r="J138" s="64">
        <v>16669.957149999998</v>
      </c>
      <c r="K138" s="64">
        <v>16926.439189999997</v>
      </c>
      <c r="L138" s="77">
        <v>256.48203999999896</v>
      </c>
      <c r="N138"/>
      <c r="O138"/>
    </row>
    <row r="139" spans="1:15" s="69" customFormat="1" x14ac:dyDescent="0.25">
      <c r="A139" s="76">
        <v>2023</v>
      </c>
      <c r="B139" s="64" t="s">
        <v>19</v>
      </c>
      <c r="C139" s="64" t="s">
        <v>19</v>
      </c>
      <c r="D139" s="64" t="s">
        <v>19</v>
      </c>
      <c r="E139" s="64" t="s">
        <v>19</v>
      </c>
      <c r="F139" s="64" t="s">
        <v>19</v>
      </c>
      <c r="G139" s="64" t="s">
        <v>19</v>
      </c>
      <c r="H139" s="64" t="s">
        <v>19</v>
      </c>
      <c r="I139" s="64">
        <v>11934.85627</v>
      </c>
      <c r="J139" s="64">
        <v>11950.87471</v>
      </c>
      <c r="K139" s="64">
        <v>12132.612429999999</v>
      </c>
      <c r="L139" s="77">
        <v>181.73771999999917</v>
      </c>
      <c r="N139"/>
      <c r="O139"/>
    </row>
    <row r="140" spans="1:15" s="69" customFormat="1" x14ac:dyDescent="0.25">
      <c r="A140" s="76">
        <v>2024</v>
      </c>
      <c r="B140" s="64" t="s">
        <v>19</v>
      </c>
      <c r="C140" s="64" t="s">
        <v>19</v>
      </c>
      <c r="D140" s="64" t="s">
        <v>19</v>
      </c>
      <c r="E140" s="64" t="s">
        <v>19</v>
      </c>
      <c r="F140" s="64" t="s">
        <v>19</v>
      </c>
      <c r="G140" s="64" t="s">
        <v>19</v>
      </c>
      <c r="H140" s="64" t="s">
        <v>19</v>
      </c>
      <c r="I140" s="64" t="s">
        <v>19</v>
      </c>
      <c r="J140" s="64">
        <v>14100.12161</v>
      </c>
      <c r="K140" s="64">
        <v>13846.4416</v>
      </c>
      <c r="L140" s="77">
        <v>-253.68001000000004</v>
      </c>
      <c r="N140"/>
      <c r="O140"/>
    </row>
    <row r="141" spans="1:15" s="69" customFormat="1" x14ac:dyDescent="0.25">
      <c r="A141" s="76">
        <v>2025</v>
      </c>
      <c r="B141" s="64" t="s">
        <v>19</v>
      </c>
      <c r="C141" s="64" t="s">
        <v>19</v>
      </c>
      <c r="D141" s="64" t="s">
        <v>19</v>
      </c>
      <c r="E141" s="64" t="s">
        <v>19</v>
      </c>
      <c r="F141" s="64" t="s">
        <v>19</v>
      </c>
      <c r="G141" s="64" t="s">
        <v>19</v>
      </c>
      <c r="H141" s="64" t="s">
        <v>19</v>
      </c>
      <c r="I141" s="64" t="s">
        <v>19</v>
      </c>
      <c r="J141" s="64" t="s">
        <v>19</v>
      </c>
      <c r="K141" s="64">
        <v>10807.83029</v>
      </c>
      <c r="L141" s="77">
        <v>10807.83029</v>
      </c>
      <c r="N141"/>
      <c r="O141"/>
    </row>
    <row r="142" spans="1:15" s="69" customFormat="1" x14ac:dyDescent="0.25">
      <c r="A142" s="78" t="s">
        <v>20</v>
      </c>
      <c r="B142" s="64" t="s">
        <v>19</v>
      </c>
      <c r="C142" s="64" t="s">
        <v>19</v>
      </c>
      <c r="D142" s="64" t="s">
        <v>19</v>
      </c>
      <c r="E142" s="64" t="s">
        <v>19</v>
      </c>
      <c r="F142" s="64" t="s">
        <v>19</v>
      </c>
      <c r="G142" s="64" t="s">
        <v>19</v>
      </c>
      <c r="H142" s="64" t="s">
        <v>19</v>
      </c>
      <c r="I142" s="64" t="s">
        <v>19</v>
      </c>
      <c r="J142" s="64" t="s">
        <v>19</v>
      </c>
      <c r="K142" s="64" t="s">
        <v>19</v>
      </c>
      <c r="L142" s="79">
        <v>10075.195240000001</v>
      </c>
      <c r="N142"/>
      <c r="O142"/>
    </row>
    <row r="143" spans="1:15" s="69" customFormat="1" x14ac:dyDescent="0.25">
      <c r="A143" s="80" t="s">
        <v>51</v>
      </c>
      <c r="B143" s="81">
        <v>0</v>
      </c>
      <c r="C143" s="81">
        <v>0</v>
      </c>
      <c r="D143" s="81">
        <v>0</v>
      </c>
      <c r="E143" s="81">
        <v>0</v>
      </c>
      <c r="F143" s="81">
        <v>0</v>
      </c>
      <c r="G143" s="81">
        <v>0</v>
      </c>
      <c r="H143" s="81">
        <v>0</v>
      </c>
      <c r="I143" s="81">
        <v>0</v>
      </c>
      <c r="J143" s="81">
        <v>0</v>
      </c>
      <c r="K143" s="82">
        <v>0</v>
      </c>
      <c r="L143" s="83"/>
      <c r="O143" s="70"/>
    </row>
    <row r="144" spans="1:15" s="69" customFormat="1" x14ac:dyDescent="0.25">
      <c r="A144" s="80" t="s">
        <v>52</v>
      </c>
      <c r="B144" s="81">
        <v>0</v>
      </c>
      <c r="C144" s="81">
        <v>0</v>
      </c>
      <c r="D144" s="81">
        <v>0</v>
      </c>
      <c r="E144" s="81">
        <v>0</v>
      </c>
      <c r="F144" s="81">
        <v>0</v>
      </c>
      <c r="G144" s="81">
        <v>0</v>
      </c>
      <c r="H144" s="81">
        <v>0</v>
      </c>
      <c r="I144" s="81">
        <v>0</v>
      </c>
      <c r="J144" s="81">
        <v>0</v>
      </c>
      <c r="K144" s="81">
        <v>0</v>
      </c>
      <c r="L144" s="81"/>
      <c r="N144" s="70"/>
      <c r="O144" s="70"/>
    </row>
    <row r="145" spans="1:15" s="69" customFormat="1" ht="15.75" thickBot="1" x14ac:dyDescent="0.3">
      <c r="A145" s="84" t="s">
        <v>53</v>
      </c>
      <c r="B145" s="85">
        <v>11898.210000000014</v>
      </c>
      <c r="C145" s="85">
        <v>15568.064939999989</v>
      </c>
      <c r="D145" s="85">
        <v>13309.541000000012</v>
      </c>
      <c r="E145" s="85">
        <v>12165.344999999987</v>
      </c>
      <c r="F145" s="85">
        <v>14976.232000000011</v>
      </c>
      <c r="G145" s="85">
        <v>16169.102999999992</v>
      </c>
      <c r="H145" s="85">
        <v>19433.274709999998</v>
      </c>
      <c r="I145" s="85">
        <v>15131.980049999996</v>
      </c>
      <c r="J145" s="85">
        <v>15112.365420000004</v>
      </c>
      <c r="K145" s="85">
        <v>10075.195240000023</v>
      </c>
      <c r="L145" s="86" t="s">
        <v>19</v>
      </c>
      <c r="N145" s="70"/>
      <c r="O145" s="70"/>
    </row>
    <row r="146" spans="1:15" s="69" customFormat="1" x14ac:dyDescent="0.25"/>
  </sheetData>
  <mergeCells count="19">
    <mergeCell ref="L7:L9"/>
    <mergeCell ref="A5:A9"/>
    <mergeCell ref="E6:F7"/>
    <mergeCell ref="G6:H7"/>
    <mergeCell ref="I6:J7"/>
    <mergeCell ref="K7:K9"/>
    <mergeCell ref="A128:A130"/>
    <mergeCell ref="L129:L130"/>
    <mergeCell ref="J23:K24"/>
    <mergeCell ref="L24:L26"/>
    <mergeCell ref="M24:M26"/>
    <mergeCell ref="E40:G41"/>
    <mergeCell ref="K40:L41"/>
    <mergeCell ref="J41:J43"/>
    <mergeCell ref="A58:A60"/>
    <mergeCell ref="A75:A77"/>
    <mergeCell ref="A91:A93"/>
    <mergeCell ref="A108:A110"/>
    <mergeCell ref="L109:L110"/>
  </mergeCells>
  <printOptions horizontalCentered="1"/>
  <pageMargins left="0.5" right="0.5" top="0.25" bottom="0.25" header="0.3" footer="0.3"/>
  <pageSetup scale="64" fitToHeight="4" orientation="landscape" r:id="rId1"/>
  <rowBreaks count="1" manualBreakCount="1">
    <brk id="56" max="12" man="1"/>
  </rowBreaks>
</worksheet>
</file>

<file path=docMetadata/LabelInfo.xml><?xml version="1.0" encoding="utf-8"?>
<clbl:labelList xmlns:clbl="http://schemas.microsoft.com/office/2020/mipLabelMetadata">
  <clbl:label id="{9002b3c6-f4fb-4f91-b884-3ad4645fe98c}" enabled="1" method="Standard" siteId="{5f2f4ea8-f1ba-4234-898c-c4ae4a4c70bb}"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6</vt:i4>
      </vt:variant>
    </vt:vector>
  </HeadingPairs>
  <TitlesOfParts>
    <vt:vector size="10" baseType="lpstr">
      <vt:lpstr>Website Notes</vt:lpstr>
      <vt:lpstr>Filed Total</vt:lpstr>
      <vt:lpstr>Assumed XS Work Comp</vt:lpstr>
      <vt:lpstr>Excluding XS Work Comp</vt:lpstr>
      <vt:lpstr>'Assumed XS Work Comp'!Print_Area</vt:lpstr>
      <vt:lpstr>'Excluding XS Work Comp'!Print_Area</vt:lpstr>
      <vt:lpstr>'Filed Total'!Print_Area</vt:lpstr>
      <vt:lpstr>'Assumed XS Work Comp'!Print_Titles</vt:lpstr>
      <vt:lpstr>'Excluding XS Work Comp'!Print_Titles</vt:lpstr>
      <vt:lpstr>'Filed Total'!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rantz, Dana</dc:creator>
  <cp:lastModifiedBy>Horvath, Karen</cp:lastModifiedBy>
  <dcterms:created xsi:type="dcterms:W3CDTF">2026-02-17T00:31:44Z</dcterms:created>
  <dcterms:modified xsi:type="dcterms:W3CDTF">2026-03-02T20:01: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0977C79C-F445-4FAB-B616-8CE794ECAA5D}</vt:lpwstr>
  </property>
</Properties>
</file>